cellStyle name="Percent 5 2 2 5" xfId="54776"/>
    <cellStyle name="Percent 5 2 3" xfId="54777"/>
    <cellStyle name="Percent 5 2 3 2" xfId="54778"/>
    <cellStyle name="Percent 5 2 3 3" xfId="54779"/>
    <cellStyle name="Percent 5 2 3 4" xfId="54780"/>
    <cellStyle name="Percent 5 2 4" xfId="54781"/>
    <cellStyle name="Percent 5 2 5" xfId="54782"/>
    <cellStyle name="Percent 5 2 6" xfId="54783"/>
    <cellStyle name="Percent 5 2 7" xfId="54784"/>
    <cellStyle name="Percent 5 2 8" xfId="54785"/>
    <cellStyle name="Percent 5 3" xfId="54786"/>
    <cellStyle name="Percent 5 3 2" xfId="54787"/>
    <cellStyle name="Percent 5 3 2 2" xfId="54788"/>
    <cellStyle name="Percent 5 3 2 3" xfId="54789"/>
    <cellStyle name="Percent 5 3 3" xfId="54790"/>
    <cellStyle name="Percent 5 4" xfId="54791"/>
    <cellStyle name="Percent 5 4 2" xfId="54792"/>
    <cellStyle name="Percent 5 4 2 2" xfId="54793"/>
    <cellStyle name="Percent 5 4 2 3" xfId="54794"/>
    <cellStyle name="Percent 5 4 3" xfId="54795"/>
    <cellStyle name="Percent 5 5" xfId="54796"/>
    <cellStyle name="Percent 5 5 2" xfId="54797"/>
    <cellStyle name="Percent 5 5 3" xfId="54798"/>
    <cellStyle name="Percent 5 5 4" xfId="54799"/>
    <cellStyle name="Percent 5 6" xfId="54800"/>
    <cellStyle name="Percent 5 7" xfId="54801"/>
    <cellStyle name="Percent 5 8" xfId="54802"/>
    <cellStyle name="Percent 5 9" xfId="54803"/>
    <cellStyle name="Percent 6" xfId="398"/>
    <cellStyle name="Percent 6 10" xfId="54805"/>
    <cellStyle name="Percent 6 10 2" xfId="54806"/>
    <cellStyle name="Percent 6 10 3" xfId="54807"/>
    <cellStyle name="Percent 6 10 4" xfId="54808"/>
    <cellStyle name="Percent 6 11" xfId="54809"/>
    <cellStyle name="Percent 6 11 2" xfId="54810"/>
    <cellStyle name="Percent 6 11 3" xfId="54811"/>
    <cellStyle name="Percent 6 11 4" xfId="54812"/>
    <cellStyle name="Percent 6 12" xfId="54813"/>
    <cellStyle name="Percent 6 12 2" xfId="54814"/>
    <cellStyle name="Percent 6 12 3" xfId="54815"/>
    <cellStyle name="Percent 6 12 4" xfId="54816"/>
    <cellStyle name="Percent 6 13" xfId="54817"/>
    <cellStyle name="Percent 6 13 2" xfId="54818"/>
    <cellStyle name="Percent 6 13 3" xfId="54819"/>
    <cellStyle name="Percent 6 13 4" xfId="54820"/>
    <cellStyle name="Percent 6 14" xfId="54821"/>
    <cellStyle name="Percent 6 14 2" xfId="54822"/>
    <cellStyle name="Percent 6 14 3" xfId="54823"/>
    <cellStyle name="Percent 6 14 4" xfId="54824"/>
    <cellStyle name="Percent 6 15" xfId="54825"/>
    <cellStyle name="Percent 6 15 2" xfId="54826"/>
    <cellStyle name="Percent 6 15 3" xfId="54827"/>
    <cellStyle name="Percent 6 15 4" xfId="54828"/>
    <cellStyle name="Percent 6 16" xfId="54829"/>
    <cellStyle name="Percent 6 17" xfId="54830"/>
    <cellStyle name="Percent 6 18" xfId="54804"/>
    <cellStyle name="Percent 6 2" xfId="54831"/>
    <cellStyle name="Percent 6 2 2" xfId="54832"/>
    <cellStyle name="Percent 6 2 2 2" xfId="54833"/>
    <cellStyle name="Percent 6 2 2 3" xfId="54834"/>
    <cellStyle name="Percent 6 2 2 4" xfId="54835"/>
    <cellStyle name="Percent 6 2 3" xfId="54836"/>
    <cellStyle name="Percent 6 2 3 2" xfId="54837"/>
    <cellStyle name="Percent 6 2 3 3" xfId="54838"/>
    <cellStyle name="Percent 6 2 4" xfId="54839"/>
    <cellStyle name="Percent 6 2 5" xfId="54840"/>
    <cellStyle name="Percent 6 2 6" xfId="54841"/>
    <cellStyle name="Percent 6 3" xfId="54842"/>
    <cellStyle name="Percent 6 3 2" xfId="54843"/>
    <cellStyle name="Percent 6 3 3" xfId="54844"/>
    <cellStyle name="Percent 6 3 4" xfId="54845"/>
    <cellStyle name="Percent 6 3 5" xfId="54846"/>
    <cellStyle name="Percent 6 3 6" xfId="54847"/>
    <cellStyle name="Percent 6 4" xfId="54848"/>
    <cellStyle name="Percent 6 4 2" xfId="54849"/>
    <cellStyle name="Percent 6 4 3" xfId="54850"/>
    <cellStyle name="Percent 6 4 4" xfId="54851"/>
    <cellStyle name="Percent 6 4 5" xfId="54852"/>
    <cellStyle name="Percent 6 5" xfId="54853"/>
    <cellStyle name="Percent 6 5 2" xfId="54854"/>
    <cellStyle name="Percent 6 5 3" xfId="54855"/>
    <cellStyle name="Percent 6 5 4" xfId="54856"/>
    <cellStyle name="Percent 6 6" xfId="54857"/>
    <cellStyle name="Percent 6 6 2" xfId="54858"/>
    <cellStyle name="Percent 6 6 3" xfId="54859"/>
    <cellStyle name="Percent 6 6 4" xfId="54860"/>
    <cellStyle name="Percent 6 7" xfId="54861"/>
    <cellStyle name="Percent 6 7 2" xfId="54862"/>
    <cellStyle name="Percent 6 7 3" xfId="54863"/>
    <cellStyle name="Percent 6 7 4" xfId="54864"/>
    <cellStyle name="Percent 6 8" xfId="54865"/>
    <cellStyle name="Percent 6 8 2" xfId="54866"/>
    <cellStyle name="Percent 6 8 3" xfId="54867"/>
    <cellStyle name="Percent 6 8 4" xfId="54868"/>
    <cellStyle name="Percent 6 9" xfId="54869"/>
    <cellStyle name="Percent 6 9 2" xfId="54870"/>
    <cellStyle name="Percent 6 9 3" xfId="54871"/>
    <cellStyle name="Percent 6 9 4" xfId="54872"/>
    <cellStyle name="Percent 7" xfId="54873"/>
    <cellStyle name="Percent 7 2" xfId="54874"/>
    <cellStyle name="Percent 7 2 2" xfId="54875"/>
    <cellStyle name="Percent 7 2 3" xfId="54876"/>
    <cellStyle name="Percent 7 3" xfId="54877"/>
    <cellStyle name="Percent 7 4" xfId="54878"/>
    <cellStyle name="Percent 7 4 2" xfId="54879"/>
    <cellStyle name="Percent 7 4 3" xfId="54880"/>
    <cellStyle name="Percent 7 5" xfId="54881"/>
    <cellStyle name="Percent 7 5 2" xfId="54882"/>
    <cellStyle name="Percent 7 5 3" xfId="54883"/>
    <cellStyle name="Percent 7 6" xfId="54884"/>
    <cellStyle name="Percent 7 6 2" xfId="54885"/>
    <cellStyle name="Percent 7 6 3" xfId="54886"/>
    <cellStyle name="Percent 7 7" xfId="54887"/>
    <cellStyle name="Percent 7 8" xfId="54888"/>
    <cellStyle name="Percent 7 9" xfId="54889"/>
    <cellStyle name="Percent 8" xfId="54890"/>
    <cellStyle name="Percent 8 2" xfId="54891"/>
    <cellStyle name="Percent 8 3" xfId="54892"/>
    <cellStyle name="Percent 8 3 2" xfId="54893"/>
    <cellStyle name="Percent 8 3 3" xfId="54894"/>
    <cellStyle name="Percent 8 4" xfId="54895"/>
    <cellStyle name="Percent 8 5" xfId="54896"/>
    <cellStyle name="Percent 9" xfId="54897"/>
    <cellStyle name="Percent 9 2" xfId="54898"/>
    <cellStyle name="Percent 9 2 2" xfId="54899"/>
    <cellStyle name="Percent 9 2 3" xfId="54900"/>
    <cellStyle name="Percent 9 2 4" xfId="54901"/>
    <cellStyle name="Percent 9 3" xfId="54902"/>
    <cellStyle name="Percent 9 4" xfId="54903"/>
    <cellStyle name="Percent 9 4 2" xfId="54904"/>
    <cellStyle name="Percent 9 4 3" xfId="54905"/>
    <cellStyle name="Percent 9 5" xfId="54906"/>
    <cellStyle name="Percent 9 6" xfId="54907"/>
    <cellStyle name="percentage difference" xfId="54908"/>
    <cellStyle name="percentage difference 2" xfId="54909"/>
    <cellStyle name="percentage difference 3" xfId="54910"/>
    <cellStyle name="percentage difference one decimal" xfId="54911"/>
    <cellStyle name="percentage difference one decimal 10" xfId="54912"/>
    <cellStyle name="percentage difference one decimal 11" xfId="54913"/>
    <cellStyle name="percentage difference one decimal 12" xfId="54914"/>
    <cellStyle name="percentage difference one decimal 13" xfId="54915"/>
    <cellStyle name="percentage difference one decimal 14" xfId="54916"/>
    <cellStyle name="percentage difference one decimal 15" xfId="54917"/>
    <cellStyle name="percentage difference one decimal 16" xfId="54918"/>
    <cellStyle name="percentage difference one decimal 17" xfId="54919"/>
    <cellStyle name="percentage difference one decimal 18" xfId="54920"/>
    <cellStyle name="percentage difference one decimal 19" xfId="54921"/>
    <cellStyle name="percentage difference one decimal 2" xfId="54922"/>
    <cellStyle name="percentage difference one decimal 20" xfId="54923"/>
    <cellStyle name="percentage difference one decimal 21" xfId="54924"/>
    <cellStyle name="percentage difference one decimal 22" xfId="54925"/>
    <cellStyle name="percentage difference one decimal 23" xfId="54926"/>
    <cellStyle name="percentage difference one decimal 24" xfId="54927"/>
    <cellStyle name="percentage difference one decimal 25" xfId="54928"/>
    <cellStyle name="percentage difference one decimal 26" xfId="54929"/>
    <cellStyle name="percentage difference one decimal 27" xfId="54930"/>
    <cellStyle name="percentage difference one decimal 28" xfId="54931"/>
    <cellStyle name="percentage difference one decimal 29" xfId="54932"/>
    <cellStyle name="percentage difference one decimal 3" xfId="54933"/>
    <cellStyle name="percentage difference one decimal 30" xfId="54934"/>
    <cellStyle name="percentage difference one decimal 31" xfId="54935"/>
    <cellStyle name="percentage difference one decimal 32" xfId="54936"/>
    <cellStyle name="percentage difference one decimal 33" xfId="54937"/>
    <cellStyle name="percentage difference one decimal 34" xfId="54938"/>
    <cellStyle name="percentage difference one decimal 35" xfId="54939"/>
    <cellStyle name="percentage difference one decimal 36" xfId="54940"/>
    <cellStyle name="percentage difference one decimal 37" xfId="54941"/>
    <cellStyle name="percentage difference one decimal 38" xfId="54942"/>
    <cellStyle name="percentage difference one decimal 39" xfId="54943"/>
    <cellStyle name="percentage difference one decimal 4" xfId="54944"/>
    <cellStyle name="percentage difference one decimal 40" xfId="54945"/>
    <cellStyle name="percentage difference one decimal 41" xfId="54946"/>
    <cellStyle name="percentage difference one decimal 42" xfId="54947"/>
    <cellStyle name="percentage difference one decimal 43" xfId="54948"/>
    <cellStyle name="percentage difference one decimal 44" xfId="54949"/>
    <cellStyle name="percentage difference one decimal 45" xfId="54950"/>
    <cellStyle name="percentage difference one decimal 46" xfId="54951"/>
    <cellStyle name="percentage difference one decimal 47" xfId="54952"/>
    <cellStyle name="percentage difference one decimal 5" xfId="54953"/>
    <cellStyle name="percentage difference one decimal 6" xfId="54954"/>
    <cellStyle name="percentage difference one decimal 7" xfId="54955"/>
    <cellStyle name="percentage difference one decimal 8" xfId="54956"/>
    <cellStyle name="percentage difference one decimal 9" xfId="54957"/>
    <cellStyle name="percentage difference zero decimal" xfId="54958"/>
    <cellStyle name="percentage difference zero decimal 10" xfId="54959"/>
    <cellStyle name="percentage difference zero decimal 11" xfId="54960"/>
    <cellStyle name="percentage difference zero decimal 12" xfId="54961"/>
    <cellStyle name="percentage difference zero decimal 13" xfId="54962"/>
    <cellStyle name="percentage difference zero decimal 14" xfId="54963"/>
    <cellStyle name="percentage difference zero decimal 15" xfId="54964"/>
    <cellStyle name="percentage difference zero decimal 16" xfId="54965"/>
    <cellStyle name="percentage difference zero decimal 17" xfId="54966"/>
    <cellStyle name="percentage difference zero decimal 18" xfId="54967"/>
    <cellStyle name="percentage difference zero decimal 19" xfId="54968"/>
    <cellStyle name="percentage difference zero decimal 2" xfId="54969"/>
    <cellStyle name="percentage difference zero decimal 20" xfId="54970"/>
    <cellStyle name="percentage difference zero decimal 21" xfId="54971"/>
    <cellStyle name="percentage difference zero decimal 22" xfId="54972"/>
    <cellStyle name="percentage difference zero decimal 23" xfId="54973"/>
    <cellStyle name="percentage difference zero decimal 24" xfId="54974"/>
    <cellStyle name="percentage difference zero decimal 25" xfId="54975"/>
    <cellStyle name="percentage difference zero decimal 26" xfId="54976"/>
    <cellStyle name="percentage difference zero decimal 27" xfId="54977"/>
    <cellStyle name="percentage difference zero decimal 28" xfId="54978"/>
    <cellStyle name="percentage difference zero decimal 29" xfId="54979"/>
    <cellStyle name="percentage difference zero decimal 3" xfId="54980"/>
    <cellStyle name="percentage difference zero decimal 30" xfId="54981"/>
    <cellStyle name="percentage difference zero decimal 31" xfId="54982"/>
    <cellStyle name="percentage difference zero decimal 32" xfId="54983"/>
    <cellStyle name="percentage difference zero decimal 33" xfId="54984"/>
    <cellStyle name="percentage difference zero decimal 34" xfId="54985"/>
    <cellStyle name="percentage difference zero decimal 35" xfId="54986"/>
    <cellStyle name="percentage difference zero decimal 36" xfId="54987"/>
    <cellStyle name="percentage difference zero decimal 37" xfId="54988"/>
    <cellStyle name="percentage difference zero decimal 38" xfId="54989"/>
    <cellStyle name="percentage difference zero decimal 39" xfId="54990"/>
    <cellStyle name="percentage difference zero decimal 4" xfId="54991"/>
    <cellStyle name="percentage difference zero decimal 40" xfId="54992"/>
    <cellStyle name="percentage difference zero decimal 41" xfId="54993"/>
    <cellStyle name="percentage difference zero decimal 42" xfId="54994"/>
    <cellStyle name="percentage difference zero decimal 43" xfId="54995"/>
    <cellStyle name="percentage difference zero decimal 44" xfId="54996"/>
    <cellStyle name="percentage difference zero decimal 45" xfId="54997"/>
    <cellStyle name="percentage difference zero decimal 46" xfId="54998"/>
    <cellStyle name="percentage difference zero decimal 47" xfId="54999"/>
    <cellStyle name="percentage difference zero decimal 5" xfId="55000"/>
    <cellStyle name="percentage difference zero decimal 6" xfId="55001"/>
    <cellStyle name="percentage difference zero decimal 7" xfId="55002"/>
    <cellStyle name="percentage difference zero decimal 8" xfId="55003"/>
    <cellStyle name="percentage difference zero decimal 9" xfId="55004"/>
    <cellStyle name="percentage difference_2005 June PPM Tables (corrections Sep 14 2005)" xfId="55005"/>
    <cellStyle name="Percentual" xfId="55006"/>
    <cellStyle name="Pevný" xfId="55007"/>
    <cellStyle name="Pénznem [0]_10mell99" xfId="55008"/>
    <cellStyle name="Pénznem_10mell99" xfId="55009"/>
    <cellStyle name="Ponto" xfId="55010"/>
    <cellStyle name="Porcentagem_SEP1196" xfId="55011"/>
    <cellStyle name="Porcentaje" xfId="55012"/>
    <cellStyle name="Porcentaje 2" xfId="55013"/>
    <cellStyle name="Pourcentage 2_TOFE_2001_09__pour SEF juin08" xfId="55014"/>
    <cellStyle name="PrePop Currency (0)" xfId="55015"/>
    <cellStyle name="PrePop Currency (0) 2" xfId="55016"/>
    <cellStyle name="PrePop Currency (2)" xfId="55017"/>
    <cellStyle name="PrePop Currency (2) 2" xfId="55018"/>
    <cellStyle name="PrePop Units (0)" xfId="55019"/>
    <cellStyle name="PrePop Units (0) 2" xfId="55020"/>
    <cellStyle name="PrePop Units (1)" xfId="55021"/>
    <cellStyle name="PrePop Units (1) 2" xfId="55022"/>
    <cellStyle name="PrePop Units (2)" xfId="55023"/>
    <cellStyle name="PrePop Units (2) 2" xfId="55024"/>
    <cellStyle name="Presentation" xfId="55025"/>
    <cellStyle name="Presentation 2" xfId="55026"/>
    <cellStyle name="Presentation 3" xfId="55027"/>
    <cellStyle name="prev" xfId="55028"/>
    <cellStyle name="PSChar" xfId="55029"/>
    <cellStyle name="PSE_NAC" xfId="55030"/>
    <cellStyle name="PSE1stCol" xfId="55031"/>
    <cellStyle name="PSE1stColHead" xfId="55032"/>
    <cellStyle name="PSE1stColHead2" xfId="55033"/>
    <cellStyle name="PSE1stColHead3" xfId="55034"/>
    <cellStyle name="PSE1stColYear" xfId="55035"/>
    <cellStyle name="PSEHead1" xfId="55036"/>
    <cellStyle name="PSEHeadYear" xfId="55037"/>
    <cellStyle name="PSELastRow" xfId="55038"/>
    <cellStyle name="PSEMediumRow" xfId="55039"/>
    <cellStyle name="PSENotes" xfId="55040"/>
    <cellStyle name="PSENumber" xfId="55041"/>
    <cellStyle name="PSENumberTwoDigit" xfId="55042"/>
    <cellStyle name="PSEPercent" xfId="55043"/>
    <cellStyle name="PSEPercentOneDigit" xfId="55044"/>
    <cellStyle name="PSEPercentTwoDigit" xfId="55045"/>
    <cellStyle name="PSEPerUnit" xfId="55046"/>
    <cellStyle name="PSETableHeadline" xfId="55047"/>
    <cellStyle name="PSETreeParantheses" xfId="55048"/>
    <cellStyle name="PSETreeText" xfId="55049"/>
    <cellStyle name="PSEunit" xfId="55050"/>
    <cellStyle name="PSEunitYear" xfId="55051"/>
    <cellStyle name="PSHeading" xfId="55052"/>
    <cellStyle name="PSSpacer" xfId="55053"/>
    <cellStyle name="Publication" xfId="55054"/>
    <cellStyle name="Publication 2" xfId="55055"/>
    <cellStyle name="Punto" xfId="55056"/>
    <cellStyle name="Punto 2" xfId="55057"/>
    <cellStyle name="Punto0" xfId="55058"/>
    <cellStyle name="Punto0 2" xfId="55059"/>
    <cellStyle name="Red Text" xfId="55060"/>
    <cellStyle name="reduced" xfId="55061"/>
    <cellStyle name="Result" xfId="55062"/>
    <cellStyle name="Result2" xfId="55063"/>
    <cellStyle name="S" xfId="28"/>
    <cellStyle name="S*" xfId="29"/>
    <cellStyle name="S_vm_nov02" xfId="30"/>
    <cellStyle name="S_vm_nov02_3" xfId="31"/>
    <cellStyle name="Samtala" xfId="55064"/>
    <cellStyle name="Samtala - lokaniðurst." xfId="55065"/>
    <cellStyle name="Samtala - lokaniðurst. 2" xfId="55066"/>
    <cellStyle name="Samtala - undirstr" xfId="55067"/>
    <cellStyle name="Samtala - yfirstr." xfId="55068"/>
    <cellStyle name="SAPBEXaggData" xfId="55069"/>
    <cellStyle name="SAPBEXaggData 2" xfId="55070"/>
    <cellStyle name="SAPBEXaggData 3" xfId="55071"/>
    <cellStyle name="SAPBEXaggDataEmph" xfId="55072"/>
    <cellStyle name="SAPBEXaggDataEmph 2" xfId="55073"/>
    <cellStyle name="SAPBEXaggDataEmph 3" xfId="55074"/>
    <cellStyle name="SAPBEXaggItem" xfId="55075"/>
    <cellStyle name="SAPBEXaggItem 2" xfId="55076"/>
    <cellStyle name="SAPBEXaggItem 3" xfId="55077"/>
    <cellStyle name="SAPBEXaggItemX" xfId="55078"/>
    <cellStyle name="SAPBEXaggItemX 2" xfId="55079"/>
    <cellStyle name="SAPBEXaggItemX 3" xfId="55080"/>
    <cellStyle name="SAPBEXchaText" xfId="55081"/>
    <cellStyle name="SAPBEXchaText 2" xfId="55082"/>
    <cellStyle name="SAPBEXchaText 3" xfId="55083"/>
    <cellStyle name="SAPBEXchaText 4" xfId="55084"/>
    <cellStyle name="SAPBEXchaText 5" xfId="55085"/>
    <cellStyle name="SAPBEXchaText_EIGNIR" xfId="55086"/>
    <cellStyle name="SAPBEXexcBad" xfId="55087"/>
    <cellStyle name="SAPBEXexcBad7" xfId="55088"/>
    <cellStyle name="SAPBEXexcBad7 2" xfId="55089"/>
    <cellStyle name="SAPBEXexcBad7 3" xfId="55090"/>
    <cellStyle name="SAPBEXexcBad7 4" xfId="55091"/>
    <cellStyle name="SAPBEXexcBad8" xfId="55092"/>
    <cellStyle name="SAPBEXexcBad8 2" xfId="55093"/>
    <cellStyle name="SAPBEXexcBad8 3" xfId="55094"/>
    <cellStyle name="SAPBEXexcBad8 4" xfId="55095"/>
    <cellStyle name="SAPBEXexcBad9" xfId="55096"/>
    <cellStyle name="SAPBEXexcBad9 2" xfId="55097"/>
    <cellStyle name="SAPBEXexcBad9 3" xfId="55098"/>
    <cellStyle name="SAPBEXexcBad9 4" xfId="55099"/>
    <cellStyle name="SAPBEXexcCritical" xfId="55100"/>
    <cellStyle name="SAPBEXexcCritical4" xfId="55101"/>
    <cellStyle name="SAPBEXexcCritical4 2" xfId="55102"/>
    <cellStyle name="SAPBEXexcCritical4 3" xfId="55103"/>
    <cellStyle name="SAPBEXexcCritical4 4" xfId="55104"/>
    <cellStyle name="SAPBEXexcCritical5" xfId="55105"/>
    <cellStyle name="SAPBEXexcCritical5 2" xfId="55106"/>
    <cellStyle name="SAPBEXexcCritical5 3" xfId="55107"/>
    <cellStyle name="SAPBEXexcCritical5 4" xfId="55108"/>
    <cellStyle name="SAPBEXexcCritical6" xfId="55109"/>
    <cellStyle name="SAPBEXexcCritical6 2" xfId="55110"/>
    <cellStyle name="SAPBEXexcCritical6 3" xfId="55111"/>
    <cellStyle name="SAPBEXexcCritical6 4" xfId="55112"/>
    <cellStyle name="SAPBEXexcGood" xfId="55113"/>
    <cellStyle name="SAPBEXexcGood1" xfId="55114"/>
    <cellStyle name="SAPBEXexcGood1 2" xfId="55115"/>
    <cellStyle name="SAPBEXexcGood1 3" xfId="55116"/>
    <cellStyle name="SAPBEXexcGood1 4" xfId="55117"/>
    <cellStyle name="SAPBEXexcGood2" xfId="55118"/>
    <cellStyle name="SAPBEXexcGood2 2" xfId="55119"/>
    <cellStyle name="SAPBEXexcGood2 3" xfId="55120"/>
    <cellStyle name="SAPBEXexcGood2 4" xfId="55121"/>
    <cellStyle name="SAPBEXexcGood3" xfId="55122"/>
    <cellStyle name="SAPBEXexcGood3 2" xfId="55123"/>
    <cellStyle name="SAPBEXexcGood3 3" xfId="55124"/>
    <cellStyle name="SAPBEXexcGood3 4" xfId="55125"/>
    <cellStyle name="SAPBEXexcVeryBad" xfId="55126"/>
    <cellStyle name="SAPBEXfilterDrill" xfId="55127"/>
    <cellStyle name="SAPBEXfilterDrill 2" xfId="55128"/>
    <cellStyle name="SAPBEXfilterDrill 3" xfId="55129"/>
    <cellStyle name="SAPBEXfilterItem" xfId="55130"/>
    <cellStyle name="SAPBEXfilterItem 2" xfId="55131"/>
    <cellStyle name="SAPBEXfilterItem 3" xfId="55132"/>
    <cellStyle name="SAPBEXfilterItem 4" xfId="55133"/>
    <cellStyle name="SAPBEXfilterItem 5" xfId="55134"/>
    <cellStyle name="SAPBEXfilterText" xfId="55135"/>
    <cellStyle name="SAPBEXfilterText 2" xfId="55136"/>
    <cellStyle name="SAPBEXfilterText 2 2" xfId="55137"/>
    <cellStyle name="SAPBEXfilterText 3" xfId="55138"/>
    <cellStyle name="SAPBEXfilterText 3 2" xfId="55139"/>
    <cellStyle name="SAPBEXfilterText 4" xfId="55140"/>
    <cellStyle name="SAPBEXfilterText 5" xfId="55141"/>
    <cellStyle name="SAPBEXfilterText 6" xfId="55142"/>
    <cellStyle name="SAPBEXfilterText 7" xfId="55143"/>
    <cellStyle name="SAPBEXfilterText 8" xfId="55144"/>
    <cellStyle name="SAPBEXfilterText_EIGNIR" xfId="55145"/>
    <cellStyle name="SAPBEXformats" xfId="55146"/>
    <cellStyle name="SAPBEXformats 2" xfId="55147"/>
    <cellStyle name="SAPBEXformats 2 2" xfId="55148"/>
    <cellStyle name="SAPBEXformats 3" xfId="55149"/>
    <cellStyle name="SAPBEXformats 3 2" xfId="55150"/>
    <cellStyle name="SAPBEXformats 4" xfId="55151"/>
    <cellStyle name="SAPBEXformats 5" xfId="55152"/>
    <cellStyle name="SAPBEXformats_EIGNIR" xfId="55153"/>
    <cellStyle name="SAPBEXheaderData" xfId="55154"/>
    <cellStyle name="SAPBEXheaderItem" xfId="55155"/>
    <cellStyle name="SAPBEXheaderItem 2" xfId="55156"/>
    <cellStyle name="SAPBEXheaderItem 2 2" xfId="55157"/>
    <cellStyle name="SAPBEXheaderItem 3" xfId="55158"/>
    <cellStyle name="SAPBEXheaderItem 3 2" xfId="55159"/>
    <cellStyle name="SAPBEXheaderItem 4" xfId="55160"/>
    <cellStyle name="SAPBEXheaderItem 5" xfId="55161"/>
    <cellStyle name="SAPBEXheaderItem 6" xfId="55162"/>
    <cellStyle name="SAPBEXheaderItem 7" xfId="55163"/>
    <cellStyle name="SAPBEXheaderItem 8" xfId="55164"/>
    <cellStyle name="SAPBEXheaderItem_EIGNIR" xfId="55165"/>
    <cellStyle name="SAPBEXheaderText" xfId="55166"/>
    <cellStyle name="SAPBEXheaderText 2" xfId="55167"/>
    <cellStyle name="SAPBEXheaderText 2 2" xfId="55168"/>
    <cellStyle name="SAPBEXheaderText 3" xfId="55169"/>
    <cellStyle name="SAPBEXheaderText 3 2" xfId="55170"/>
    <cellStyle name="SAPBEXheaderText 4" xfId="55171"/>
    <cellStyle name="SAPBEXheaderText 5" xfId="55172"/>
    <cellStyle name="SAPBEXheaderText 6" xfId="55173"/>
    <cellStyle name="SAPBEXheaderText 7" xfId="55174"/>
    <cellStyle name="SAPBEXheaderText 8" xfId="55175"/>
    <cellStyle name="SAPBEXheaderText_EIGNIR" xfId="55176"/>
    <cellStyle name="SAPBEXHLevel0" xfId="55177"/>
    <cellStyle name="SAPBEXHLevel0 10" xfId="55178"/>
    <cellStyle name="SAPBEXHLevel0 11" xfId="55179"/>
    <cellStyle name="SAPBEXHLevel0 2" xfId="55180"/>
    <cellStyle name="SAPBEXHLevel0 2 2" xfId="55181"/>
    <cellStyle name="SAPBEXHLevel0 3" xfId="55182"/>
    <cellStyle name="SAPBEXHLevel0 3 2" xfId="55183"/>
    <cellStyle name="SAPBEXHLevel0 4" xfId="55184"/>
    <cellStyle name="SAPBEXHLevel0 5" xfId="55185"/>
    <cellStyle name="SAPBEXHLevel0 6" xfId="55186"/>
    <cellStyle name="SAPBEXHLevel0 7" xfId="55187"/>
    <cellStyle name="SAPBEXHLevel0 8" xfId="55188"/>
    <cellStyle name="SAPBEXHLevel0 9" xfId="55189"/>
    <cellStyle name="SAPBEXHLevel0_EIGNIR" xfId="55190"/>
    <cellStyle name="SAPBEXHLevel0X" xfId="55191"/>
    <cellStyle name="SAPBEXHLevel0X 10" xfId="55192"/>
    <cellStyle name="SAPBEXHLevel0X 11" xfId="55193"/>
    <cellStyle name="SAPBEXHLevel0X 2" xfId="55194"/>
    <cellStyle name="SAPBEXHLevel0X 2 2" xfId="55195"/>
    <cellStyle name="SAPBEXHLevel0X 3" xfId="55196"/>
    <cellStyle name="SAPBEXHLevel0X 3 2" xfId="55197"/>
    <cellStyle name="SAPBEXHLevel0X 4" xfId="55198"/>
    <cellStyle name="SAPBEXHLevel0X 5" xfId="55199"/>
    <cellStyle name="SAPBEXHLevel0X 6" xfId="55200"/>
    <cellStyle name="SAPBEXHLevel0X 7" xfId="55201"/>
    <cellStyle name="SAPBEXHLevel0X 8" xfId="55202"/>
    <cellStyle name="SAPBEXHLevel0X 9" xfId="55203"/>
    <cellStyle name="SAPBEXHLevel0X_EIGNIR" xfId="55204"/>
    <cellStyle name="SAPBEXHLevel1" xfId="55205"/>
    <cellStyle name="SAPBEXHLevel1 10" xfId="55206"/>
    <cellStyle name="SAPBEXHLevel1 11" xfId="55207"/>
    <cellStyle name="SAPBEXHLevel1 2" xfId="55208"/>
    <cellStyle name="SAPBEXHLevel1 2 2" xfId="55209"/>
    <cellStyle name="SAPBEXHLevel1 3" xfId="55210"/>
    <cellStyle name="SAPBEXHLevel1 3 2" xfId="55211"/>
    <cellStyle name="SAPBEXHLevel1 4" xfId="55212"/>
    <cellStyle name="SAPBEXHLevel1 5" xfId="55213"/>
    <cellStyle name="SAPBEXHLevel1 6" xfId="55214"/>
    <cellStyle name="SAPBEXHLevel1 7" xfId="55215"/>
    <cellStyle name="SAPBEXHLevel1 8" xfId="55216"/>
    <cellStyle name="SAPBEXHLevel1 9" xfId="55217"/>
    <cellStyle name="SAPBEXHLevel1_EIGNIR" xfId="55218"/>
    <cellStyle name="SAPBEXHLevel1X" xfId="55219"/>
    <cellStyle name="SAPBEXHLevel1X 10" xfId="55220"/>
    <cellStyle name="SAPBEXHLevel1X 11" xfId="55221"/>
    <cellStyle name="SAPBEXHLevel1X 2" xfId="55222"/>
    <cellStyle name="SAPBEXHLevel1X 2 2" xfId="55223"/>
    <cellStyle name="SAPBEXHLevel1X 3" xfId="55224"/>
    <cellStyle name="SAPBEXHLevel1X 3 2" xfId="55225"/>
    <cellStyle name="SAPBEXHLevel1X 4" xfId="55226"/>
    <cellStyle name="SAPBEXHLevel1X 5" xfId="55227"/>
    <cellStyle name="SAPBEXHLevel1X 6" xfId="55228"/>
    <cellStyle name="SAPBEXHLevel1X 7" xfId="55229"/>
    <cellStyle name="SAPBEXHLevel1X 8" xfId="55230"/>
    <cellStyle name="SAPBEXHLevel1X 9" xfId="55231"/>
    <cellStyle name="SAPBEXHLevel1X_EIGNIR" xfId="55232"/>
    <cellStyle name="SAPBEXHLevel2" xfId="55233"/>
    <cellStyle name="SAPBEXHLevel2 10" xfId="55234"/>
    <cellStyle name="SAPBEXHLevel2 11" xfId="55235"/>
    <cellStyle name="SAPBEXHLevel2 2" xfId="55236"/>
    <cellStyle name="SAPBEXHLevel2 2 2" xfId="55237"/>
    <cellStyle name="SAPBEXHLevel2 3" xfId="55238"/>
    <cellStyle name="SAPBEXHLevel2 3 2" xfId="55239"/>
    <cellStyle name="SAPBEXHLevel2 4" xfId="55240"/>
    <cellStyle name="SAPBEXHLevel2 5" xfId="55241"/>
    <cellStyle name="SAPBEXHLevel2 6" xfId="55242"/>
    <cellStyle name="SAPBEXHLevel2 7" xfId="55243"/>
    <cellStyle name="SAPBEXHLevel2 8" xfId="55244"/>
    <cellStyle name="SAPBEXHLevel2 9" xfId="55245"/>
    <cellStyle name="SAPBEXHLevel2_EIGNIR" xfId="55246"/>
    <cellStyle name="SAPBEXHLevel2X" xfId="55247"/>
    <cellStyle name="SAPBEXHLevel2X 10" xfId="55248"/>
    <cellStyle name="SAPBEXHLevel2X 11" xfId="55249"/>
    <cellStyle name="SAPBEXHLevel2X 2" xfId="55250"/>
    <cellStyle name="SAPBEXHLevel2X 2 2" xfId="55251"/>
    <cellStyle name="SAPBEXHLevel2X 3" xfId="55252"/>
    <cellStyle name="SAPBEXHLevel2X 3 2" xfId="55253"/>
    <cellStyle name="SAPBEXHLevel2X 4" xfId="55254"/>
    <cellStyle name="SAPBEXHLevel2X 5" xfId="55255"/>
    <cellStyle name="SAPBEXHLevel2X 6" xfId="55256"/>
    <cellStyle name="SAPBEXHLevel2X 7" xfId="55257"/>
    <cellStyle name="SAPBEXHLevel2X 8" xfId="55258"/>
    <cellStyle name="SAPBEXHLevel2X 9" xfId="55259"/>
    <cellStyle name="SAPBEXHLevel2X_EIGNIR" xfId="55260"/>
    <cellStyle name="SAPBEXHLevel3" xfId="55261"/>
    <cellStyle name="SAPBEXHLevel3 10" xfId="55262"/>
    <cellStyle name="SAPBEXHLevel3 11" xfId="55263"/>
    <cellStyle name="SAPBEXHLevel3 2" xfId="55264"/>
    <cellStyle name="SAPBEXHLevel3 2 2" xfId="55265"/>
    <cellStyle name="SAPBEXHLevel3 3" xfId="55266"/>
    <cellStyle name="SAPBEXHLevel3 3 2" xfId="55267"/>
    <cellStyle name="SAPBEXHLevel3 4" xfId="55268"/>
    <cellStyle name="SAPBEXHLevel3 5" xfId="55269"/>
    <cellStyle name="SAPBEXHLevel3 6" xfId="55270"/>
    <cellStyle name="SAPBEXHLevel3 7" xfId="55271"/>
    <cellStyle name="SAPBEXHLevel3 8" xfId="55272"/>
    <cellStyle name="SAPBEXHLevel3 9" xfId="55273"/>
    <cellStyle name="SAPBEXHLevel3_EIGNIR" xfId="55274"/>
    <cellStyle name="SAPBEXHLevel3X" xfId="55275"/>
    <cellStyle name="SAPBEXHLevel3X 10" xfId="55276"/>
    <cellStyle name="SAPBEXHLevel3X 11" xfId="55277"/>
    <cellStyle name="SAPBEXHLevel3X 2" xfId="55278"/>
    <cellStyle name="SAPBEXHLevel3X 2 2" xfId="55279"/>
    <cellStyle name="SAPBEXHLevel3X 3" xfId="55280"/>
    <cellStyle name="SAPBEXHLevel3X 3 2" xfId="55281"/>
    <cellStyle name="SAPBEXHLevel3X 4" xfId="55282"/>
    <cellStyle name="SAPBEXHLevel3X 5" xfId="55283"/>
    <cellStyle name="SAPBEXHLevel3X 6" xfId="55284"/>
    <cellStyle name="SAPBEXHLevel3X 7" xfId="55285"/>
    <cellStyle name="SAPBEXHLevel3X 8" xfId="55286"/>
    <cellStyle name="SAPBEXHLevel3X 9" xfId="55287"/>
    <cellStyle name="SAPBEXHLevel3X_EIGNIR" xfId="55288"/>
    <cellStyle name="SAPBEXinputData" xfId="55289"/>
    <cellStyle name="SAPBEXinputData 10" xfId="55290"/>
    <cellStyle name="SAPBEXinputData 2" xfId="55291"/>
    <cellStyle name="SAPBEXinputData 3" xfId="55292"/>
    <cellStyle name="SAPBEXinputData 4" xfId="55293"/>
    <cellStyle name="SAPBEXinputData 5" xfId="55294"/>
    <cellStyle name="SAPBEXinputData 6" xfId="55295"/>
    <cellStyle name="SAPBEXinputData 7" xfId="55296"/>
    <cellStyle name="SAPBEXinputData 8" xfId="55297"/>
    <cellStyle name="SAPBEXinputData 9" xfId="55298"/>
    <cellStyle name="SAPBEXresData" xfId="55299"/>
    <cellStyle name="SAPBEXresData 2" xfId="55300"/>
    <cellStyle name="SAPBEXresData 3" xfId="55301"/>
    <cellStyle name="SAPBEXresData 4" xfId="55302"/>
    <cellStyle name="SAPBEXresData 5" xfId="55303"/>
    <cellStyle name="SAPBEXresDataEmph" xfId="55304"/>
    <cellStyle name="SAPBEXresDataEmph 2" xfId="55305"/>
    <cellStyle name="SAPBEXresDataEmph 3" xfId="55306"/>
    <cellStyle name="SAPBEXresItem" xfId="55307"/>
    <cellStyle name="SAPBEXresItem 2" xfId="55308"/>
    <cellStyle name="SAPBEXresItem 3" xfId="55309"/>
    <cellStyle name="SAPBEXresItem 4" xfId="55310"/>
    <cellStyle name="SAPBEXresItem 5" xfId="55311"/>
    <cellStyle name="SAPBEXresItemX" xfId="55312"/>
    <cellStyle name="SAPBEXresItemX 2" xfId="55313"/>
    <cellStyle name="SAPBEXresItemX 3" xfId="55314"/>
    <cellStyle name="SAPBEXresItemX 4" xfId="55315"/>
    <cellStyle name="SAPBEXresItemX 5" xfId="55316"/>
    <cellStyle name="SAPBEXstdData" xfId="55317"/>
    <cellStyle name="SAPBEXstdData 2" xfId="55318"/>
    <cellStyle name="SAPBEXstdData 3" xfId="55319"/>
    <cellStyle name="SAPBEXstdData 4" xfId="55320"/>
    <cellStyle name="SAPBEXstdData 5" xfId="55321"/>
    <cellStyle name="SAPBEXstdDataEmph" xfId="55322"/>
    <cellStyle name="SAPBEXstdDataEmph 2" xfId="55323"/>
    <cellStyle name="SAPBEXstdDataEmph 3" xfId="55324"/>
    <cellStyle name="SAPBEXstdItem" xfId="55325"/>
    <cellStyle name="SAPBEXstdItem 2" xfId="55326"/>
    <cellStyle name="SAPBEXstdItem 2 2" xfId="55327"/>
    <cellStyle name="SAPBEXstdItem 3" xfId="55328"/>
    <cellStyle name="SAPBEXstdItem 3 2" xfId="55329"/>
    <cellStyle name="SAPBEXstdItem 4" xfId="55330"/>
    <cellStyle name="SAPBEXstdItem 5" xfId="55331"/>
    <cellStyle name="SAPBEXstdItem_EIGNIR" xfId="55332"/>
    <cellStyle name="SAPBEXstdItemX" xfId="55333"/>
    <cellStyle name="SAPBEXstdItemX 2" xfId="55334"/>
    <cellStyle name="SAPBEXstdItemX 2 2" xfId="55335"/>
    <cellStyle name="SAPBEXstdItemX 3" xfId="55336"/>
    <cellStyle name="SAPBEXstdItemX 3 2" xfId="55337"/>
    <cellStyle name="SAPBEXstdItemX 4" xfId="55338"/>
    <cellStyle name="SAPBEXstdItemX 5" xfId="55339"/>
    <cellStyle name="SAPBEXstdItemX_EIGNIR" xfId="55340"/>
    <cellStyle name="SAPBEXsubData" xfId="55341"/>
    <cellStyle name="SAPBEXsubDataEmph" xfId="55342"/>
    <cellStyle name="SAPBEXsubItem" xfId="55343"/>
    <cellStyle name="SAPBEXtitle" xfId="55344"/>
    <cellStyle name="SAPBEXtitle 2" xfId="55345"/>
    <cellStyle name="SAPBEXtitle 2 2" xfId="55346"/>
    <cellStyle name="SAPBEXtitle 3" xfId="55347"/>
    <cellStyle name="SAPBEXtitle 3 2" xfId="55348"/>
    <cellStyle name="SAPBEXtitle 4" xfId="55349"/>
    <cellStyle name="SAPBEXtitle 5" xfId="55350"/>
    <cellStyle name="SAPBEXtitle 6" xfId="55351"/>
    <cellStyle name="SAPBEXtitle 7" xfId="55352"/>
    <cellStyle name="SAPBEXtitle 8" xfId="55353"/>
    <cellStyle name="SAPBEXtitle_EIGNIR" xfId="55354"/>
    <cellStyle name="SAPBEXundefined" xfId="55355"/>
    <cellStyle name="SAPBEXundefined 2" xfId="55356"/>
    <cellStyle name="SAPBEXundefined 3" xfId="55357"/>
    <cellStyle name="Satisfaisant" xfId="55358"/>
    <cellStyle name="sbt2" xfId="55359"/>
    <cellStyle name="semestre" xfId="55360"/>
    <cellStyle name="semestre 2" xfId="55361"/>
    <cellStyle name="Sep. milhar [2]" xfId="55362"/>
    <cellStyle name="Separador de m" xfId="55363"/>
    <cellStyle name="Separador de milhares [0]_%PIB" xfId="55364"/>
    <cellStyle name="Separador de milhares_%PIB" xfId="55365"/>
    <cellStyle name="Sheet Title" xfId="55366"/>
    <cellStyle name="Sheet Title 2" xfId="55367"/>
    <cellStyle name="Ská" xfId="32"/>
    <cellStyle name="Snorm" xfId="55368"/>
    <cellStyle name="socxn" xfId="55369"/>
    <cellStyle name="Sortie" xfId="55370"/>
    <cellStyle name="ss1" xfId="55371"/>
    <cellStyle name="ss1 2" xfId="55372"/>
    <cellStyle name="ss10" xfId="55373"/>
    <cellStyle name="ss10 2" xfId="55374"/>
    <cellStyle name="ss10 3" xfId="55375"/>
    <cellStyle name="ss11" xfId="55376"/>
    <cellStyle name="ss11 2" xfId="55377"/>
    <cellStyle name="ss11 3" xfId="55378"/>
    <cellStyle name="ss12" xfId="55379"/>
    <cellStyle name="ss12 2" xfId="55380"/>
    <cellStyle name="ss12 3" xfId="55381"/>
    <cellStyle name="ss13" xfId="55382"/>
    <cellStyle name="ss13 2" xfId="55383"/>
    <cellStyle name="ss13 3" xfId="55384"/>
    <cellStyle name="ss14" xfId="55385"/>
    <cellStyle name="ss14 2" xfId="55386"/>
    <cellStyle name="ss14 3" xfId="55387"/>
    <cellStyle name="ss15" xfId="55388"/>
    <cellStyle name="ss15 2" xfId="55389"/>
    <cellStyle name="ss16" xfId="55390"/>
    <cellStyle name="ss16 2" xfId="55391"/>
    <cellStyle name="ss17" xfId="55392"/>
    <cellStyle name="ss17 2" xfId="55393"/>
    <cellStyle name="ss17 3" xfId="55394"/>
    <cellStyle name="ss18" xfId="55395"/>
    <cellStyle name="ss18 2" xfId="55396"/>
    <cellStyle name="ss18 3" xfId="55397"/>
    <cellStyle name="ss19" xfId="55398"/>
    <cellStyle name="ss19 2" xfId="55399"/>
    <cellStyle name="ss19 3" xfId="55400"/>
    <cellStyle name="ss2" xfId="55401"/>
    <cellStyle name="ss20" xfId="55402"/>
    <cellStyle name="ss20 2" xfId="55403"/>
    <cellStyle name="ss20 3" xfId="55404"/>
    <cellStyle name="ss21" xfId="55405"/>
    <cellStyle name="ss21 2" xfId="55406"/>
    <cellStyle name="ss21 3" xfId="55407"/>
    <cellStyle name="ss22" xfId="55408"/>
    <cellStyle name="ss22 2" xfId="55409"/>
    <cellStyle name="ss22 3" xfId="55410"/>
    <cellStyle name="ss23" xfId="55411"/>
    <cellStyle name="ss23 2" xfId="55412"/>
    <cellStyle name="ss24" xfId="55413"/>
    <cellStyle name="ss24 2" xfId="55414"/>
    <cellStyle name="ss25" xfId="55415"/>
    <cellStyle name="ss25 2" xfId="55416"/>
    <cellStyle name="ss26" xfId="55417"/>
    <cellStyle name="ss26 2" xfId="55418"/>
    <cellStyle name="ss27" xfId="55419"/>
    <cellStyle name="ss28" xfId="55420"/>
    <cellStyle name="ss3" xfId="55421"/>
    <cellStyle name="ss4" xfId="55422"/>
    <cellStyle name="ss5" xfId="55423"/>
    <cellStyle name="ss6" xfId="55424"/>
    <cellStyle name="ss6 2" xfId="55425"/>
    <cellStyle name="ss7" xfId="55426"/>
    <cellStyle name="ss8" xfId="55427"/>
    <cellStyle name="ss8 2" xfId="55428"/>
    <cellStyle name="ss9" xfId="55429"/>
    <cellStyle name="ss9 2" xfId="55430"/>
    <cellStyle name="ss9 3" xfId="55431"/>
    <cellStyle name="SSum" xfId="33"/>
    <cellStyle name="Standaard_Kadaster prijzen per provincie" xfId="55432"/>
    <cellStyle name="Standard_Bold" xfId="55433"/>
    <cellStyle name="STYL1 - Style1" xfId="55434"/>
    <cellStyle name="STYL1 - Style1 2" xfId="55435"/>
    <cellStyle name="Style 1" xfId="55436"/>
    <cellStyle name="Style 1 2" xfId="55437"/>
    <cellStyle name="Style 1 2 2" xfId="55438"/>
    <cellStyle name="Style 1 2 3" xfId="55439"/>
    <cellStyle name="Style 1 2 4" xfId="55440"/>
    <cellStyle name="Style 1 2 5" xfId="55441"/>
    <cellStyle name="Style 1 3" xfId="55442"/>
    <cellStyle name="Style 1 3 2" xfId="55443"/>
    <cellStyle name="Style 1 4" xfId="55444"/>
    <cellStyle name="Style 1 4 2" xfId="55445"/>
    <cellStyle name="Style 1 5" xfId="55446"/>
    <cellStyle name="Style 21" xfId="34"/>
    <cellStyle name="Style 21 2" xfId="399"/>
    <cellStyle name="Style 21 3" xfId="400"/>
    <cellStyle name="Style 21 4" xfId="401"/>
    <cellStyle name="Style 21 5" xfId="402"/>
    <cellStyle name="Style 21 6" xfId="403"/>
    <cellStyle name="Style 21 7" xfId="404"/>
    <cellStyle name="Style 21 7 2" xfId="405"/>
    <cellStyle name="Style 21 7 3" xfId="406"/>
    <cellStyle name="Style 21 8" xfId="407"/>
    <cellStyle name="Style 21 8 2" xfId="408"/>
    <cellStyle name="Style 21 9" xfId="409"/>
    <cellStyle name="Style 22" xfId="35"/>
    <cellStyle name="Style 23" xfId="36"/>
    <cellStyle name="Style 24" xfId="37"/>
    <cellStyle name="Style 25" xfId="38"/>
    <cellStyle name="Style 25 2" xfId="55447"/>
    <cellStyle name="Style 26" xfId="39"/>
    <cellStyle name="Style 35" xfId="55448"/>
    <cellStyle name="Style1" xfId="55449"/>
    <cellStyle name="subt1" xfId="55450"/>
    <cellStyle name="sum" xfId="55451"/>
    <cellStyle name="tête chapitre" xfId="55452"/>
    <cellStyle name="Text" xfId="55453"/>
    <cellStyle name="Text 2" xfId="55454"/>
    <cellStyle name="Text Indent A" xfId="55455"/>
    <cellStyle name="Text Indent B" xfId="55456"/>
    <cellStyle name="Text Indent C" xfId="55457"/>
    <cellStyle name="Text Indent C 2" xfId="55458"/>
    <cellStyle name="Text_Comp_aut" xfId="55459"/>
    <cellStyle name="Texte explicatif" xfId="55460"/>
    <cellStyle name="Texto, derecha" xfId="55461"/>
    <cellStyle name="Tilbod" xfId="55462"/>
    <cellStyle name="Tilbod 2" xfId="55463"/>
    <cellStyle name="Tilbod_EIGNIR" xfId="55464"/>
    <cellStyle name="Time" xfId="55465"/>
    <cellStyle name="Title" xfId="55897" builtinId="15" customBuiltin="1"/>
    <cellStyle name="Title 10" xfId="55466"/>
    <cellStyle name="Title 11" xfId="55467"/>
    <cellStyle name="Title 12" xfId="55468"/>
    <cellStyle name="Title 13" xfId="55469"/>
    <cellStyle name="Title 14" xfId="55470"/>
    <cellStyle name="Title 15" xfId="55471"/>
    <cellStyle name="Title 16" xfId="55472"/>
    <cellStyle name="Title 17" xfId="55473"/>
    <cellStyle name="Title 18" xfId="55474"/>
    <cellStyle name="Title 19" xfId="55475"/>
    <cellStyle name="Title 2" xfId="410"/>
    <cellStyle name="Title 2 2" xfId="55476"/>
    <cellStyle name="Title 2 2 2" xfId="55477"/>
    <cellStyle name="Title 2 2 3" xfId="55478"/>
    <cellStyle name="Title 2 2 3 2" xfId="55479"/>
    <cellStyle name="Title 2 2 4" xfId="55480"/>
    <cellStyle name="Title 2 2 4 2" xfId="55481"/>
    <cellStyle name="Title 2 2 5" xfId="55482"/>
    <cellStyle name="Title 2 3" xfId="55483"/>
    <cellStyle name="Title 2 3 2" xfId="55484"/>
    <cellStyle name="Title 2 3 3" xfId="55485"/>
    <cellStyle name="Title 2 4" xfId="55486"/>
    <cellStyle name="Title 20" xfId="55487"/>
    <cellStyle name="Title 21" xfId="55488"/>
    <cellStyle name="Title 22" xfId="55489"/>
    <cellStyle name="Title 23" xfId="55490"/>
    <cellStyle name="Title 24" xfId="55491"/>
    <cellStyle name="Title 25" xfId="55492"/>
    <cellStyle name="Title 26" xfId="55493"/>
    <cellStyle name="Title 27" xfId="55494"/>
    <cellStyle name="Title 28" xfId="55495"/>
    <cellStyle name="Title 29" xfId="55496"/>
    <cellStyle name="Title 3" xfId="411"/>
    <cellStyle name="Title 3 2" xfId="55497"/>
    <cellStyle name="Title 3 3" xfId="55498"/>
    <cellStyle name="Title 4" xfId="412"/>
    <cellStyle name="Title 4 2" xfId="55499"/>
    <cellStyle name="Title 4 2 2" xfId="55500"/>
    <cellStyle name="Title 4 3" xfId="55501"/>
    <cellStyle name="Title 5" xfId="55502"/>
    <cellStyle name="Title 5 2" xfId="55503"/>
    <cellStyle name="Title 6" xfId="55504"/>
    <cellStyle name="Title 6 2" xfId="55505"/>
    <cellStyle name="Title 7" xfId="55506"/>
    <cellStyle name="Title 7 2" xfId="55507"/>
    <cellStyle name="Title 8" xfId="55508"/>
    <cellStyle name="Title 8 2" xfId="55509"/>
    <cellStyle name="Title 9" xfId="55510"/>
    <cellStyle name="Title 9 2" xfId="55511"/>
    <cellStyle name="titre" xfId="55512"/>
    <cellStyle name="Titre 1" xfId="55513"/>
    <cellStyle name="Titre 1" xfId="55514"/>
    <cellStyle name="Titre 2" xfId="55515"/>
    <cellStyle name="Titre 3" xfId="55516"/>
    <cellStyle name="Titre 4" xfId="55517"/>
    <cellStyle name="Titulo1" xfId="55518"/>
    <cellStyle name="Titulo2" xfId="55519"/>
    <cellStyle name="TopGrey" xfId="55520"/>
    <cellStyle name="Total" xfId="55912" builtinId="25" customBuiltin="1"/>
    <cellStyle name="Total 10" xfId="55521"/>
    <cellStyle name="Total 10 2" xfId="55522"/>
    <cellStyle name="Total 10 3" xfId="55523"/>
    <cellStyle name="Total 11" xfId="55524"/>
    <cellStyle name="Total 11 2" xfId="55525"/>
    <cellStyle name="Total 11 3" xfId="55526"/>
    <cellStyle name="Total 12" xfId="55527"/>
    <cellStyle name="Total 12 2" xfId="55528"/>
    <cellStyle name="Total 12 3" xfId="55529"/>
    <cellStyle name="Total 13" xfId="55530"/>
    <cellStyle name="Total 13 2" xfId="55531"/>
    <cellStyle name="Total 13 3" xfId="55532"/>
    <cellStyle name="Total 14" xfId="55533"/>
    <cellStyle name="Total 14 2" xfId="55534"/>
    <cellStyle name="Total 14 3" xfId="55535"/>
    <cellStyle name="Total 15" xfId="55536"/>
    <cellStyle name="Total 15 2" xfId="55537"/>
    <cellStyle name="Total 15 3" xfId="55538"/>
    <cellStyle name="Total 16" xfId="55539"/>
    <cellStyle name="Total 16 2" xfId="55540"/>
    <cellStyle name="Total 16 3" xfId="55541"/>
    <cellStyle name="Total 17" xfId="55542"/>
    <cellStyle name="Total 17 2" xfId="55543"/>
    <cellStyle name="Total 17 3" xfId="55544"/>
    <cellStyle name="Total 18" xfId="55545"/>
    <cellStyle name="Total 18 2" xfId="55546"/>
    <cellStyle name="Total 18 3" xfId="55547"/>
    <cellStyle name="Total 19" xfId="55548"/>
    <cellStyle name="Total 19 2" xfId="55549"/>
    <cellStyle name="Total 19 3" xfId="55550"/>
    <cellStyle name="Total 2" xfId="413"/>
    <cellStyle name="Total 2 2" xfId="55552"/>
    <cellStyle name="Total 2 2 2" xfId="55553"/>
    <cellStyle name="Total 2 2 2 2" xfId="55554"/>
    <cellStyle name="Total 2 2 2 3" xfId="55555"/>
    <cellStyle name="Total 2 2 2 4" xfId="55556"/>
    <cellStyle name="Total 2 2 2 5" xfId="55557"/>
    <cellStyle name="Total 2 2 3" xfId="55558"/>
    <cellStyle name="Total 2 2 3 2" xfId="55559"/>
    <cellStyle name="Total 2 2 4" xfId="55560"/>
    <cellStyle name="Total 2 2 5" xfId="55561"/>
    <cellStyle name="Total 2 3" xfId="55562"/>
    <cellStyle name="Total 2 3 2" xfId="55563"/>
    <cellStyle name="Total 2 3 2 2" xfId="55564"/>
    <cellStyle name="Total 2 3 3" xfId="55565"/>
    <cellStyle name="Total 2 3 4" xfId="55566"/>
    <cellStyle name="Total 2 3 5" xfId="55567"/>
    <cellStyle name="Total 2 4" xfId="55568"/>
    <cellStyle name="Total 2 4 2" xfId="55569"/>
    <cellStyle name="Total 2 5" xfId="55570"/>
    <cellStyle name="Total 2 5 2" xfId="55571"/>
    <cellStyle name="Total 2 6" xfId="55551"/>
    <cellStyle name="Total 20" xfId="55572"/>
    <cellStyle name="Total 20 2" xfId="55573"/>
    <cellStyle name="Total 20 3" xfId="55574"/>
    <cellStyle name="Total 21" xfId="55575"/>
    <cellStyle name="Total 21 2" xfId="55576"/>
    <cellStyle name="Total 21 3" xfId="55577"/>
    <cellStyle name="Total 22" xfId="55578"/>
    <cellStyle name="Total 22 2" xfId="55579"/>
    <cellStyle name="Total 22 3" xfId="55580"/>
    <cellStyle name="Total 23" xfId="55581"/>
    <cellStyle name="Total 23 2" xfId="55582"/>
    <cellStyle name="Total 23 3" xfId="55583"/>
    <cellStyle name="Total 24" xfId="55584"/>
    <cellStyle name="Total 24 2" xfId="55585"/>
    <cellStyle name="Total 24 3" xfId="55586"/>
    <cellStyle name="Total 25" xfId="55587"/>
    <cellStyle name="Total 25 2" xfId="55588"/>
    <cellStyle name="Total 25 3" xfId="55589"/>
    <cellStyle name="Total 26" xfId="55590"/>
    <cellStyle name="Total 26 2" xfId="55591"/>
    <cellStyle name="Total 26 3" xfId="55592"/>
    <cellStyle name="Total 27" xfId="55593"/>
    <cellStyle name="Total 27 2" xfId="55594"/>
    <cellStyle name="Total 27 3" xfId="55595"/>
    <cellStyle name="Total 28" xfId="55596"/>
    <cellStyle name="Total 28 2" xfId="55597"/>
    <cellStyle name="Total 28 3" xfId="55598"/>
    <cellStyle name="Total 29" xfId="55599"/>
    <cellStyle name="Total 29 2" xfId="55600"/>
    <cellStyle name="Total 29 3" xfId="55601"/>
    <cellStyle name="Total 3" xfId="414"/>
    <cellStyle name="Total 3 2" xfId="55602"/>
    <cellStyle name="Total 3 2 2" xfId="55603"/>
    <cellStyle name="Total 3 2 2 2" xfId="55604"/>
    <cellStyle name="Total 3 2 3" xfId="55605"/>
    <cellStyle name="Total 3 2 4" xfId="55606"/>
    <cellStyle name="Total 3 2 5" xfId="55607"/>
    <cellStyle name="Total 3 2 6" xfId="55608"/>
    <cellStyle name="Total 3 3" xfId="55609"/>
    <cellStyle name="Total 3 3 2" xfId="55610"/>
    <cellStyle name="Total 3 3 3" xfId="55611"/>
    <cellStyle name="Total 3 3 4" xfId="55612"/>
    <cellStyle name="Total 3 4" xfId="55613"/>
    <cellStyle name="Total 30" xfId="55614"/>
    <cellStyle name="Total 31" xfId="55615"/>
    <cellStyle name="Total 4" xfId="415"/>
    <cellStyle name="Total 4 2" xfId="55616"/>
    <cellStyle name="Total 4 2 2" xfId="55617"/>
    <cellStyle name="Total 4 2 2 2" xfId="55618"/>
    <cellStyle name="Total 4 2 2 3" xfId="55619"/>
    <cellStyle name="Total 4 2 2 4" xfId="55620"/>
    <cellStyle name="Total 4 2 3" xfId="55621"/>
    <cellStyle name="Total 4 2 4" xfId="55622"/>
    <cellStyle name="Total 4 2 5" xfId="55623"/>
    <cellStyle name="Total 4 3" xfId="55624"/>
    <cellStyle name="Total 4 3 2" xfId="55625"/>
    <cellStyle name="Total 4 3 3" xfId="55626"/>
    <cellStyle name="Total 4 3 4" xfId="55627"/>
    <cellStyle name="Total 4 4" xfId="55628"/>
    <cellStyle name="Total 4 4 2" xfId="55629"/>
    <cellStyle name="Total 5" xfId="55630"/>
    <cellStyle name="Total 5 2" xfId="55631"/>
    <cellStyle name="Total 5 3" xfId="55632"/>
    <cellStyle name="Total 5 4" xfId="55633"/>
    <cellStyle name="Total 5 5" xfId="55634"/>
    <cellStyle name="Total 6" xfId="55635"/>
    <cellStyle name="Total 6 2" xfId="55636"/>
    <cellStyle name="Total 6 3" xfId="55637"/>
    <cellStyle name="Total 6 4" xfId="55638"/>
    <cellStyle name="Total 6 5" xfId="55639"/>
    <cellStyle name="Total 7" xfId="55640"/>
    <cellStyle name="Total 7 2" xfId="55641"/>
    <cellStyle name="Total 7 3" xfId="55642"/>
    <cellStyle name="Total 7 4" xfId="55643"/>
    <cellStyle name="Total 7 5" xfId="55644"/>
    <cellStyle name="Total 8" xfId="55645"/>
    <cellStyle name="Total 8 2" xfId="55646"/>
    <cellStyle name="Total 8 3" xfId="55647"/>
    <cellStyle name="Total 8 4" xfId="55648"/>
    <cellStyle name="Total 8 5" xfId="55649"/>
    <cellStyle name="Total 9" xfId="55650"/>
    <cellStyle name="Total 9 2" xfId="55651"/>
    <cellStyle name="Total 9 3" xfId="55652"/>
    <cellStyle name="Total 9 4" xfId="55653"/>
    <cellStyle name="Total 9 5" xfId="55654"/>
    <cellStyle name="Tusenskille_note15" xfId="55655"/>
    <cellStyle name="Tusental (0)_Bank D" xfId="55656"/>
    <cellStyle name="Txt" xfId="40"/>
    <cellStyle name="Undefiniert" xfId="55658"/>
    <cellStyle name="USD" xfId="55659"/>
    <cellStyle name="USD 2" xfId="55660"/>
    <cellStyle name="USD Paren" xfId="55661"/>
    <cellStyle name="USD_Black Box 10 UNLOCKED" xfId="55662"/>
    <cellStyle name="V¡rgula" xfId="55663"/>
    <cellStyle name="V¡rgula 2" xfId="55664"/>
    <cellStyle name="V¡rgula0" xfId="55665"/>
    <cellStyle name="V¡rgula0 2" xfId="55666"/>
    <cellStyle name="vaca" xfId="55667"/>
    <cellStyle name="Valuta (0)_Bank D" xfId="55668"/>
    <cellStyle name="Valuta [0]_Betaalbaarheid_a" xfId="55669"/>
    <cellStyle name="Valuta_Betaalbaarheid_a" xfId="55670"/>
    <cellStyle name="Vérification" xfId="55671"/>
    <cellStyle name="Virgül [0]_08-01" xfId="55672"/>
    <cellStyle name="Virgül_08-01" xfId="55673"/>
    <cellStyle name="Vírgula" xfId="55674"/>
    <cellStyle name="Währung [0]_CoAsDCol" xfId="55675"/>
    <cellStyle name="Währung €" xfId="55676"/>
    <cellStyle name="Währung DM" xfId="55677"/>
    <cellStyle name="Währung_CoAsDCol" xfId="55678"/>
    <cellStyle name="Warning Text" xfId="55910" builtinId="11" customBuiltin="1"/>
    <cellStyle name="Warning Text 10" xfId="55679"/>
    <cellStyle name="Warning Text 11" xfId="55680"/>
    <cellStyle name="Warning Text 12" xfId="55681"/>
    <cellStyle name="Warning Text 13" xfId="55682"/>
    <cellStyle name="Warning Text 14" xfId="55683"/>
    <cellStyle name="Warning Text 15" xfId="55684"/>
    <cellStyle name="Warning Text 16" xfId="55685"/>
    <cellStyle name="Warning Text 17" xfId="55686"/>
    <cellStyle name="Warning Text 18" xfId="55687"/>
    <cellStyle name="Warning Text 19" xfId="55688"/>
    <cellStyle name="Warning Text 2" xfId="416"/>
    <cellStyle name="Warning Text 2 2" xfId="55689"/>
    <cellStyle name="Warning Text 2 2 2" xfId="55690"/>
    <cellStyle name="Warning Text 2 2 3" xfId="55691"/>
    <cellStyle name="Warning Text 2 2 4" xfId="55692"/>
    <cellStyle name="Warning Text 2 3" xfId="55693"/>
    <cellStyle name="Warning Text 2 3 2" xfId="55694"/>
    <cellStyle name="Warning Text 2 3 3" xfId="55695"/>
    <cellStyle name="Warning Text 2 4" xfId="55696"/>
    <cellStyle name="Warning Text 20" xfId="55697"/>
    <cellStyle name="Warning Text 21" xfId="55698"/>
    <cellStyle name="Warning Text 22" xfId="55699"/>
    <cellStyle name="Warning Text 23" xfId="55700"/>
    <cellStyle name="Warning Text 24" xfId="55701"/>
    <cellStyle name="Warning Text 25" xfId="55702"/>
    <cellStyle name="Warning Text 26" xfId="55703"/>
    <cellStyle name="Warning Text 27" xfId="55704"/>
    <cellStyle name="Warning Text 28" xfId="55705"/>
    <cellStyle name="Warning Text 29" xfId="55706"/>
    <cellStyle name="Warning Text 3" xfId="417"/>
    <cellStyle name="Warning Text 3 2" xfId="55707"/>
    <cellStyle name="Warning Text 3 3" xfId="55708"/>
    <cellStyle name="Warning Text 30" xfId="55709"/>
    <cellStyle name="Warning Text 31" xfId="55710"/>
    <cellStyle name="Warning Text 4" xfId="418"/>
    <cellStyle name="Warning Text 4 2" xfId="55711"/>
    <cellStyle name="Warning Text 4 2 2" xfId="55712"/>
    <cellStyle name="Warning Text 4 3" xfId="55713"/>
    <cellStyle name="Warning Text 4 3 2" xfId="55714"/>
    <cellStyle name="Warning Text 5" xfId="55715"/>
    <cellStyle name="Warning Text 5 2" xfId="55716"/>
    <cellStyle name="Warning Text 6" xfId="55717"/>
    <cellStyle name="Warning Text 6 2" xfId="55718"/>
    <cellStyle name="Warning Text 7" xfId="55719"/>
    <cellStyle name="Warning Text 7 2" xfId="55720"/>
    <cellStyle name="Warning Text 8" xfId="55721"/>
    <cellStyle name="Warning Text 8 2" xfId="55722"/>
    <cellStyle name="Warning Text 9" xfId="55723"/>
    <cellStyle name="Warning Text 9 2" xfId="55724"/>
    <cellStyle name="WebAnchor1" xfId="55725"/>
    <cellStyle name="WebAnchor2" xfId="55726"/>
    <cellStyle name="WebAnchor3" xfId="55727"/>
    <cellStyle name="WebAnchor4" xfId="55728"/>
    <cellStyle name="WebAnchor5" xfId="55729"/>
    <cellStyle name="WebAnchor6" xfId="55730"/>
    <cellStyle name="WebAnchor7" xfId="55731"/>
    <cellStyle name="WebBold" xfId="55732"/>
    <cellStyle name="WebDate" xfId="55733"/>
    <cellStyle name="Webexclude" xfId="55734"/>
    <cellStyle name="WebFN" xfId="55735"/>
    <cellStyle name="WebFN1" xfId="55736"/>
    <cellStyle name="WebFN1 2" xfId="55737"/>
    <cellStyle name="WebFN2" xfId="55738"/>
    <cellStyle name="WebFN3" xfId="55739"/>
    <cellStyle name="WebFN4" xfId="55740"/>
    <cellStyle name="WebHR" xfId="55741"/>
    <cellStyle name="WebHR 2" xfId="55742"/>
    <cellStyle name="WebIndent1" xfId="55743"/>
    <cellStyle name="WebIndent1wFN3" xfId="55744"/>
    <cellStyle name="WebIndent2" xfId="55745"/>
    <cellStyle name="WebNoBR" xfId="55746"/>
    <cellStyle name="Wrapped" xfId="55747"/>
    <cellStyle name="year" xfId="55748"/>
    <cellStyle name="Yfirskrift" xfId="55749"/>
    <cellStyle name="Yfirskrift - millistærð" xfId="55750"/>
    <cellStyle name="Yfirskrift 2" xfId="55751"/>
    <cellStyle name="Yfirskrift_EIGNIR" xfId="55752"/>
    <cellStyle name="Záhlaví 1" xfId="55753"/>
    <cellStyle name="Záhlaví 2" xfId="55754"/>
    <cellStyle name="zero" xfId="55755"/>
    <cellStyle name="þ_x001d_ð‡_x000c_éþ÷_x000c_âþU_x0001__x001f__x000f_&quot;_x0007__x0001__x0001_" xfId="55756"/>
    <cellStyle name="Βασικό_budget0304budgetsept04" xfId="55757"/>
    <cellStyle name="Εισαγωγή" xfId="55758"/>
    <cellStyle name="Έλεγχος κελιού" xfId="55759"/>
    <cellStyle name="Έμφαση1" xfId="55760"/>
    <cellStyle name="Έμφαση2" xfId="55761"/>
    <cellStyle name="Έμφαση3" xfId="55762"/>
    <cellStyle name="Έμφαση4" xfId="55763"/>
    <cellStyle name="Έμφαση5" xfId="55764"/>
    <cellStyle name="Έμφαση6" xfId="55765"/>
    <cellStyle name="Έξοδος" xfId="55766"/>
    <cellStyle name="Επεξηγηματικό κείμενο" xfId="55767"/>
    <cellStyle name="Επικεφαλίδα 1" xfId="55768"/>
    <cellStyle name="Επικεφαλίδα 2" xfId="55769"/>
    <cellStyle name="Επικεφαλίδα 3" xfId="55770"/>
    <cellStyle name="Επικεφαλίδα 4" xfId="55771"/>
    <cellStyle name="Κακό" xfId="55772"/>
    <cellStyle name="Καλό" xfId="55773"/>
    <cellStyle name="Κόμμα [0]_Φύλλο1" xfId="55774"/>
    <cellStyle name="Κόμμα_Φύλλο1" xfId="55775"/>
    <cellStyle name="Ουδέτερο" xfId="55776"/>
    <cellStyle name="Προειδοποιητικό κείμενο" xfId="55777"/>
    <cellStyle name="Σημείωση" xfId="55778"/>
    <cellStyle name="Συνδεδεμένο κελί" xfId="55779"/>
    <cellStyle name="Σύνολο" xfId="55780"/>
    <cellStyle name="Τίτλος" xfId="55781"/>
    <cellStyle name="Υπολογισμός" xfId="55782"/>
    <cellStyle name="Акцент1" xfId="55783"/>
    <cellStyle name="Акцент1 2" xfId="55784"/>
    <cellStyle name="Акцент2" xfId="55785"/>
    <cellStyle name="Акцент2 2" xfId="55786"/>
    <cellStyle name="Акцент3" xfId="55787"/>
    <cellStyle name="Акцент3 2" xfId="55788"/>
    <cellStyle name="Акцент4" xfId="55789"/>
    <cellStyle name="Акцент4 2" xfId="55790"/>
    <cellStyle name="Акцент5" xfId="55791"/>
    <cellStyle name="Акцент6" xfId="55792"/>
    <cellStyle name="Акцент6 2" xfId="55793"/>
    <cellStyle name="Ввод " xfId="55794"/>
    <cellStyle name="Ввод  2" xfId="55795"/>
    <cellStyle name="Вывод" xfId="55796"/>
    <cellStyle name="Вывод 2" xfId="55797"/>
    <cellStyle name="Вычисление" xfId="55798"/>
    <cellStyle name="Вычисление 2" xfId="55799"/>
    <cellStyle name="ДАТА" xfId="55800"/>
    <cellStyle name="ДАТА 2" xfId="55801"/>
    <cellStyle name="ДАТА 3" xfId="55802"/>
    <cellStyle name="ДАТА_Comp_aut" xfId="55803"/>
    <cellStyle name="Денежный [0]_453" xfId="55804"/>
    <cellStyle name="Денежный_453" xfId="55805"/>
    <cellStyle name="Заголовок 1" xfId="55806"/>
    <cellStyle name="Заголовок 1 2" xfId="55807"/>
    <cellStyle name="Заголовок 2" xfId="55808"/>
    <cellStyle name="Заголовок 2 2" xfId="55809"/>
    <cellStyle name="Заголовок 3" xfId="55810"/>
    <cellStyle name="Заголовок 3 2" xfId="55811"/>
    <cellStyle name="Заголовок 4" xfId="55812"/>
    <cellStyle name="Заголовок 4 2" xfId="55813"/>
    <cellStyle name="ЗАГОЛОВОК1" xfId="55814"/>
    <cellStyle name="ЗАГОЛОВОК2" xfId="55815"/>
    <cellStyle name="Итог" xfId="55816"/>
    <cellStyle name="Итог 2" xfId="55817"/>
    <cellStyle name="ИТОГОВЫЙ" xfId="55818"/>
    <cellStyle name="ИТОГОВЫЙ 2" xfId="55819"/>
    <cellStyle name="ИТОГОВЫЙ 3" xfId="55820"/>
    <cellStyle name="ИТОГОВЫЙ_Comp_aut" xfId="55821"/>
    <cellStyle name="Контрольная ячейка" xfId="55822"/>
    <cellStyle name="Название" xfId="55823"/>
    <cellStyle name="Название 2" xfId="55824"/>
    <cellStyle name="Нейтральный" xfId="55825"/>
    <cellStyle name="Нейтральный 2" xfId="55826"/>
    <cellStyle name="Обычный_02-682" xfId="55827"/>
    <cellStyle name="Открывавшаяся гиперссылка_Table_B_1999_2000_2001" xfId="55828"/>
    <cellStyle name="Плохой" xfId="55829"/>
    <cellStyle name="Плохой 2" xfId="55830"/>
    <cellStyle name="Пояснение" xfId="55831"/>
    <cellStyle name="Примечание" xfId="55832"/>
    <cellStyle name="Примечание 2" xfId="55833"/>
    <cellStyle name="Примечание 3" xfId="55834"/>
    <cellStyle name="ПРОЦЕНТНЫЙ_BOPENGC" xfId="55835"/>
    <cellStyle name="Связанная ячейка" xfId="55836"/>
    <cellStyle name="Связанная ячейка 2" xfId="55837"/>
    <cellStyle name="ТЕКСТ" xfId="55838"/>
    <cellStyle name="Текст предупреждения" xfId="55839"/>
    <cellStyle name="ТЕКСТ_Comp_aut" xfId="55840"/>
    <cellStyle name="Тысячи [0]_Dk98" xfId="55841"/>
    <cellStyle name="Тысячи_Dk98" xfId="55842"/>
    <cellStyle name="УровеньСтолб_1_Структура державного боргу" xfId="55843"/>
    <cellStyle name="УровеньСтрок_1_Структура державного боргу" xfId="55844"/>
    <cellStyle name="ФИКСИРОВАННЫЙ" xfId="55845"/>
    <cellStyle name="ФИКСИРОВАННЫЙ 2" xfId="55846"/>
    <cellStyle name="ФИКСИРОВАННЫЙ 3" xfId="55847"/>
    <cellStyle name="Финансовый [0]_453" xfId="55848"/>
    <cellStyle name="Финансовый_1 квартал-уточ.платежі" xfId="55849"/>
    <cellStyle name="Хороший" xfId="55850"/>
    <cellStyle name="Хороший 2" xfId="55851"/>
    <cellStyle name="콤마 [0]_Sheet1" xfId="55852"/>
    <cellStyle name="콤마_설비작업" xfId="55853"/>
    <cellStyle name="표준_balance sheet (1997 - )" xfId="55854"/>
    <cellStyle name="千分位[0]" xfId="55855"/>
    <cellStyle name="標準_SOCX_JPN97" xfId="55856"/>
    <cellStyle name="貨幣 [0]" xfId="55857"/>
  </cellStyles>
  <dxfs count="0"/>
  <tableStyles count="0" defaultTableStyle="TableStyleMedium2" defaultPivotStyle="PivotStyleLight16"/>
  <colors>
    <mruColors>
      <color rgb="FF4A7EBB"/>
      <color rgb="FFF5E7F3"/>
      <color rgb="FF9A3C8D"/>
      <color rgb="FFDEA900"/>
      <color rgb="FF7D8B35"/>
      <color rgb="FFCF49D2"/>
      <color rgb="FFE290E4"/>
      <color rgb="FF9BBB59"/>
      <color rgb="FFA23466"/>
      <color rgb="FFFF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Custom 1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245A8C"/>
      </a:accent1>
      <a:accent2>
        <a:srgbClr val="AE1221"/>
      </a:accent2>
      <a:accent3>
        <a:srgbClr val="FBA803"/>
      </a:accent3>
      <a:accent4>
        <a:srgbClr val="3D8E2A"/>
      </a:accent4>
      <a:accent5>
        <a:srgbClr val="824672"/>
      </a:accent5>
      <a:accent6>
        <a:srgbClr val="A8D08D"/>
      </a:accent6>
      <a:hlink>
        <a:srgbClr val="0563C1"/>
      </a:hlink>
      <a:folHlink>
        <a:srgbClr val="954F72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txDef>
      <a:spPr/>
      <a:bodyPr vertOverflow="clip" wrap="square" rtlCol="0"/>
      <a:lstStyle>
        <a:defPPr>
          <a:defRPr sz="1200" i="0">
            <a:effectLst/>
            <a:latin typeface="+mn-lt"/>
            <a:ea typeface="+mn-ea"/>
            <a:cs typeface="+mn-cs"/>
          </a:defRPr>
        </a:defPPr>
      </a:lstStyle>
    </a:tx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D200"/>
  <sheetViews>
    <sheetView tabSelected="1" workbookViewId="0"/>
  </sheetViews>
  <sheetFormatPr defaultRowHeight="11.25"/>
  <sheetData>
    <row r="1" spans="1:4" ht="11.25" customHeight="1">
      <c r="A1" s="18" t="s">
        <v>59</v>
      </c>
      <c r="B1" s="19"/>
      <c r="C1" s="30"/>
      <c r="D1" s="30"/>
    </row>
    <row r="2" spans="1:4" ht="11.25" customHeight="1">
      <c r="A2" s="18" t="s">
        <v>60</v>
      </c>
      <c r="B2" s="19"/>
      <c r="C2" s="30"/>
      <c r="D2" s="30"/>
    </row>
    <row r="3" spans="1:4" ht="11.25" customHeight="1">
      <c r="A3" s="30"/>
      <c r="B3" s="19"/>
      <c r="C3" s="30"/>
      <c r="D3" s="30"/>
    </row>
    <row r="4" spans="1:4" ht="11.25" customHeight="1">
      <c r="A4" s="19"/>
      <c r="B4" s="19"/>
      <c r="C4" s="30"/>
      <c r="D4" s="30"/>
    </row>
    <row r="5" spans="1:4" ht="11.25" customHeight="1">
      <c r="A5" s="18" t="s">
        <v>61</v>
      </c>
      <c r="B5" s="18" t="s">
        <v>62</v>
      </c>
      <c r="C5" s="30"/>
      <c r="D5" s="30"/>
    </row>
    <row r="6" spans="1:4" ht="11.25" customHeight="1">
      <c r="A6" s="30" t="s">
        <v>99</v>
      </c>
      <c r="B6" s="120" t="s">
        <v>30</v>
      </c>
      <c r="C6" s="30"/>
      <c r="D6" s="30"/>
    </row>
    <row r="7" spans="1:4" ht="11.25" customHeight="1">
      <c r="A7" s="30" t="s">
        <v>100</v>
      </c>
      <c r="B7" s="120" t="s">
        <v>3</v>
      </c>
      <c r="C7" s="30"/>
      <c r="D7" s="30"/>
    </row>
    <row r="8" spans="1:4" ht="11.25" customHeight="1">
      <c r="A8" s="30" t="s">
        <v>102</v>
      </c>
      <c r="B8" s="120" t="s">
        <v>76</v>
      </c>
      <c r="C8" s="30"/>
      <c r="D8" s="30"/>
    </row>
    <row r="9" spans="1:4" ht="11.25" customHeight="1">
      <c r="A9" s="30" t="s">
        <v>104</v>
      </c>
      <c r="B9" s="120" t="s">
        <v>79</v>
      </c>
      <c r="C9" s="30"/>
      <c r="D9" s="30"/>
    </row>
    <row r="10" spans="1:4" ht="11.25" customHeight="1">
      <c r="A10" s="30" t="s">
        <v>106</v>
      </c>
      <c r="B10" s="120" t="s">
        <v>83</v>
      </c>
      <c r="C10" s="30"/>
      <c r="D10" s="30"/>
    </row>
    <row r="11" spans="1:4" ht="11.25" customHeight="1">
      <c r="A11" s="30" t="s">
        <v>107</v>
      </c>
      <c r="B11" s="120" t="s">
        <v>31</v>
      </c>
      <c r="C11" s="30"/>
      <c r="D11" s="30"/>
    </row>
    <row r="12" spans="1:4" s="123" customFormat="1" ht="11.25" customHeight="1">
      <c r="A12" s="121" t="s">
        <v>109</v>
      </c>
      <c r="B12" s="122" t="s">
        <v>34</v>
      </c>
      <c r="C12" s="121"/>
      <c r="D12" s="121"/>
    </row>
    <row r="13" spans="1:4" ht="11.25" customHeight="1">
      <c r="A13" s="30" t="s">
        <v>110</v>
      </c>
      <c r="B13" s="120" t="s">
        <v>43</v>
      </c>
      <c r="C13" s="30"/>
      <c r="D13" s="30"/>
    </row>
    <row r="14" spans="1:4" ht="11.25" customHeight="1">
      <c r="A14" s="30" t="s">
        <v>112</v>
      </c>
      <c r="B14" s="120" t="s">
        <v>113</v>
      </c>
      <c r="C14" s="30"/>
      <c r="D14" s="30"/>
    </row>
    <row r="15" spans="1:4" ht="11.25" customHeight="1">
      <c r="A15" s="30" t="s">
        <v>116</v>
      </c>
      <c r="B15" s="120" t="s">
        <v>117</v>
      </c>
      <c r="C15" s="30"/>
      <c r="D15" s="30"/>
    </row>
    <row r="16" spans="1:4" ht="11.25" customHeight="1">
      <c r="A16" s="30" t="s">
        <v>119</v>
      </c>
      <c r="B16" s="120" t="s">
        <v>120</v>
      </c>
      <c r="C16" s="30"/>
      <c r="D16" s="30"/>
    </row>
    <row r="17" spans="1:4" ht="11.25" customHeight="1">
      <c r="A17" s="30" t="s">
        <v>123</v>
      </c>
      <c r="B17" s="120" t="s">
        <v>69</v>
      </c>
      <c r="C17" s="30"/>
      <c r="D17" s="30"/>
    </row>
    <row r="18" spans="1:4" ht="11.25" customHeight="1">
      <c r="A18" s="30"/>
      <c r="B18" s="30"/>
      <c r="C18" s="30"/>
      <c r="D18" s="30"/>
    </row>
    <row r="19" spans="1:4" ht="11.25" customHeight="1">
      <c r="A19" s="30"/>
      <c r="B19" s="30"/>
      <c r="C19" s="30"/>
      <c r="D19" s="30"/>
    </row>
    <row r="20" spans="1:4" ht="11.25" customHeight="1">
      <c r="A20" s="30"/>
      <c r="B20" s="30"/>
      <c r="C20" s="30"/>
      <c r="D20" s="30"/>
    </row>
    <row r="21" spans="1:4" ht="11.25" customHeight="1">
      <c r="A21" s="30"/>
      <c r="B21" s="30"/>
      <c r="C21" s="30"/>
      <c r="D21" s="30"/>
    </row>
    <row r="22" spans="1:4" ht="11.25" customHeight="1">
      <c r="A22" s="30"/>
      <c r="B22" s="30"/>
      <c r="C22" s="30"/>
      <c r="D22" s="30"/>
    </row>
    <row r="23" spans="1:4" ht="11.25" customHeight="1">
      <c r="A23" s="30"/>
      <c r="B23" s="30"/>
      <c r="C23" s="30"/>
      <c r="D23" s="30"/>
    </row>
    <row r="24" spans="1:4" ht="11.25" customHeight="1">
      <c r="A24" s="30"/>
      <c r="B24" s="30"/>
      <c r="C24" s="30"/>
      <c r="D24" s="30"/>
    </row>
    <row r="25" spans="1:4" ht="11.25" customHeight="1">
      <c r="A25" s="30"/>
      <c r="B25" s="30"/>
      <c r="C25" s="30"/>
      <c r="D25" s="30"/>
    </row>
    <row r="26" spans="1:4" ht="11.25" customHeight="1">
      <c r="A26" s="30"/>
      <c r="B26" s="30"/>
      <c r="C26" s="30"/>
      <c r="D26" s="30"/>
    </row>
    <row r="27" spans="1:4" ht="11.25" customHeight="1">
      <c r="A27" s="30"/>
      <c r="B27" s="30"/>
      <c r="C27" s="30"/>
      <c r="D27" s="30"/>
    </row>
    <row r="28" spans="1:4" ht="11.25" customHeight="1">
      <c r="A28" s="30"/>
      <c r="B28" s="30"/>
      <c r="C28" s="30"/>
      <c r="D28" s="30"/>
    </row>
    <row r="29" spans="1:4" ht="11.25" customHeight="1">
      <c r="A29" s="30"/>
      <c r="B29" s="30"/>
      <c r="C29" s="30"/>
      <c r="D29" s="30"/>
    </row>
    <row r="30" spans="1:4" ht="11.25" customHeight="1">
      <c r="A30" s="30"/>
      <c r="B30" s="30"/>
      <c r="C30" s="30"/>
      <c r="D30" s="30"/>
    </row>
    <row r="31" spans="1:4" ht="11.25" customHeight="1">
      <c r="A31" s="30"/>
      <c r="B31" s="30"/>
      <c r="C31" s="30"/>
      <c r="D31" s="30"/>
    </row>
    <row r="32" spans="1:4" ht="11.25" customHeight="1">
      <c r="A32" s="30"/>
      <c r="B32" s="30"/>
      <c r="C32" s="30"/>
      <c r="D32" s="30"/>
    </row>
    <row r="33" spans="1:4" ht="11.25" customHeight="1">
      <c r="A33" s="30"/>
      <c r="B33" s="30"/>
      <c r="C33" s="30"/>
      <c r="D33" s="30"/>
    </row>
    <row r="34" spans="1:4" ht="11.25" customHeight="1">
      <c r="A34" s="30"/>
      <c r="B34" s="30"/>
      <c r="C34" s="30"/>
      <c r="D34" s="30"/>
    </row>
    <row r="35" spans="1:4" ht="11.25" customHeight="1">
      <c r="A35" s="30"/>
      <c r="B35" s="30"/>
      <c r="C35" s="30"/>
      <c r="D35" s="30"/>
    </row>
    <row r="36" spans="1:4" ht="11.25" customHeight="1">
      <c r="A36" s="30"/>
      <c r="B36" s="30"/>
      <c r="C36" s="30"/>
      <c r="D36" s="30"/>
    </row>
    <row r="37" spans="1:4" ht="11.25" customHeight="1">
      <c r="A37" s="30"/>
      <c r="B37" s="30"/>
      <c r="C37" s="30"/>
      <c r="D37" s="30"/>
    </row>
    <row r="38" spans="1:4" ht="11.25" customHeight="1">
      <c r="A38" s="30"/>
      <c r="B38" s="30"/>
      <c r="C38" s="30"/>
      <c r="D38" s="30"/>
    </row>
    <row r="39" spans="1:4" ht="11.25" customHeight="1">
      <c r="A39" s="30"/>
      <c r="B39" s="30"/>
      <c r="C39" s="30"/>
      <c r="D39" s="30"/>
    </row>
    <row r="40" spans="1:4" ht="11.25" customHeight="1">
      <c r="A40" s="30"/>
      <c r="B40" s="30"/>
      <c r="C40" s="30"/>
      <c r="D40" s="30"/>
    </row>
    <row r="41" spans="1:4" ht="11.25" customHeight="1">
      <c r="A41" s="30"/>
      <c r="B41" s="30"/>
      <c r="C41" s="30"/>
      <c r="D41" s="30"/>
    </row>
    <row r="42" spans="1:4" ht="11.25" customHeight="1">
      <c r="A42" s="30"/>
      <c r="B42" s="30"/>
      <c r="C42" s="30"/>
      <c r="D42" s="30"/>
    </row>
    <row r="43" spans="1:4" ht="11.25" customHeight="1">
      <c r="A43" s="30"/>
      <c r="B43" s="30"/>
      <c r="C43" s="30"/>
      <c r="D43" s="30"/>
    </row>
    <row r="44" spans="1:4" ht="11.25" customHeight="1">
      <c r="A44" s="30"/>
      <c r="B44" s="30"/>
      <c r="C44" s="30"/>
      <c r="D44" s="30"/>
    </row>
    <row r="45" spans="1:4" ht="11.25" customHeight="1">
      <c r="A45" s="30"/>
      <c r="B45" s="30"/>
      <c r="C45" s="30"/>
      <c r="D45" s="30"/>
    </row>
    <row r="46" spans="1:4" ht="11.25" customHeight="1">
      <c r="A46" s="30"/>
      <c r="B46" s="30"/>
      <c r="C46" s="30"/>
      <c r="D46" s="30"/>
    </row>
    <row r="47" spans="1:4" ht="11.25" customHeight="1">
      <c r="A47" s="30"/>
      <c r="B47" s="30"/>
      <c r="C47" s="30"/>
      <c r="D47" s="30"/>
    </row>
    <row r="48" spans="1:4" ht="11.25" customHeight="1">
      <c r="A48" s="30"/>
      <c r="B48" s="30"/>
      <c r="C48" s="30"/>
      <c r="D48" s="30"/>
    </row>
    <row r="49" spans="1:4" ht="11.25" customHeight="1">
      <c r="A49" s="30"/>
      <c r="B49" s="30"/>
      <c r="C49" s="30"/>
      <c r="D49" s="30"/>
    </row>
    <row r="50" spans="1:4" ht="11.25" customHeight="1">
      <c r="A50" s="30"/>
      <c r="B50" s="30"/>
      <c r="C50" s="30"/>
      <c r="D50" s="30"/>
    </row>
    <row r="51" spans="1:4" ht="11.25" customHeight="1">
      <c r="A51" s="30"/>
      <c r="B51" s="30"/>
      <c r="C51" s="30"/>
      <c r="D51" s="30"/>
    </row>
    <row r="52" spans="1:4" ht="11.25" customHeight="1">
      <c r="A52" s="30"/>
      <c r="B52" s="30"/>
      <c r="C52" s="30"/>
      <c r="D52" s="30"/>
    </row>
    <row r="53" spans="1:4" ht="11.25" customHeight="1">
      <c r="A53" s="30"/>
      <c r="B53" s="30"/>
      <c r="C53" s="30"/>
      <c r="D53" s="30"/>
    </row>
    <row r="54" spans="1:4" ht="11.25" customHeight="1">
      <c r="A54" s="30"/>
      <c r="B54" s="30"/>
      <c r="C54" s="30"/>
      <c r="D54" s="30"/>
    </row>
    <row r="55" spans="1:4" ht="11.25" customHeight="1">
      <c r="A55" s="30"/>
      <c r="B55" s="30"/>
      <c r="C55" s="30"/>
      <c r="D55" s="30"/>
    </row>
    <row r="56" spans="1:4" ht="11.25" customHeight="1">
      <c r="A56" s="30"/>
      <c r="B56" s="30"/>
      <c r="C56" s="30"/>
      <c r="D56" s="30"/>
    </row>
    <row r="57" spans="1:4" ht="11.25" customHeight="1">
      <c r="A57" s="30"/>
      <c r="B57" s="30"/>
      <c r="C57" s="30"/>
      <c r="D57" s="30"/>
    </row>
    <row r="58" spans="1:4" ht="11.25" customHeight="1">
      <c r="A58" s="30"/>
      <c r="B58" s="30"/>
      <c r="C58" s="30"/>
      <c r="D58" s="30"/>
    </row>
    <row r="59" spans="1:4" ht="11.25" customHeight="1">
      <c r="A59" s="30"/>
      <c r="B59" s="30"/>
      <c r="C59" s="30"/>
      <c r="D59" s="30"/>
    </row>
    <row r="60" spans="1:4" ht="11.25" customHeight="1">
      <c r="A60" s="30"/>
      <c r="B60" s="30"/>
      <c r="C60" s="30"/>
      <c r="D60" s="30"/>
    </row>
    <row r="61" spans="1:4" ht="11.25" customHeight="1">
      <c r="A61" s="30"/>
      <c r="B61" s="30"/>
      <c r="C61" s="30"/>
      <c r="D61" s="30"/>
    </row>
    <row r="62" spans="1:4" ht="11.25" customHeight="1">
      <c r="A62" s="30"/>
      <c r="B62" s="30"/>
      <c r="C62" s="30"/>
      <c r="D62" s="30"/>
    </row>
    <row r="63" spans="1:4" ht="11.25" customHeight="1">
      <c r="A63" s="30"/>
      <c r="B63" s="30"/>
      <c r="C63" s="30"/>
      <c r="D63" s="30"/>
    </row>
    <row r="64" spans="1:4" ht="11.25" customHeight="1">
      <c r="A64" s="30"/>
      <c r="B64" s="30"/>
      <c r="C64" s="30"/>
      <c r="D64" s="30"/>
    </row>
    <row r="65" spans="1:4" ht="11.25" customHeight="1">
      <c r="A65" s="30"/>
      <c r="B65" s="30"/>
      <c r="C65" s="30"/>
      <c r="D65" s="30"/>
    </row>
    <row r="66" spans="1:4" ht="11.25" customHeight="1">
      <c r="A66" s="30"/>
      <c r="B66" s="30"/>
      <c r="C66" s="30"/>
      <c r="D66" s="30"/>
    </row>
    <row r="67" spans="1:4" ht="11.25" customHeight="1">
      <c r="A67" s="30"/>
      <c r="B67" s="30"/>
      <c r="C67" s="30"/>
      <c r="D67" s="30"/>
    </row>
    <row r="68" spans="1:4" ht="11.25" customHeight="1">
      <c r="A68" s="30"/>
      <c r="B68" s="30"/>
      <c r="C68" s="30"/>
      <c r="D68" s="30"/>
    </row>
    <row r="69" spans="1:4" ht="11.25" customHeight="1">
      <c r="A69" s="30"/>
      <c r="B69" s="30"/>
      <c r="C69" s="30"/>
      <c r="D69" s="30"/>
    </row>
    <row r="70" spans="1:4" ht="11.25" customHeight="1">
      <c r="A70" s="30"/>
      <c r="B70" s="30"/>
      <c r="C70" s="30"/>
      <c r="D70" s="30"/>
    </row>
    <row r="71" spans="1:4" ht="11.25" customHeight="1">
      <c r="A71" s="30"/>
      <c r="B71" s="30"/>
      <c r="C71" s="30"/>
      <c r="D71" s="30"/>
    </row>
    <row r="72" spans="1:4" ht="11.25" customHeight="1">
      <c r="A72" s="30"/>
      <c r="B72" s="30"/>
      <c r="C72" s="30"/>
      <c r="D72" s="30"/>
    </row>
    <row r="73" spans="1:4" ht="11.25" customHeight="1">
      <c r="A73" s="30"/>
      <c r="B73" s="30"/>
      <c r="C73" s="30"/>
      <c r="D73" s="30"/>
    </row>
    <row r="74" spans="1:4" ht="11.25" customHeight="1">
      <c r="A74" s="30"/>
      <c r="B74" s="30"/>
      <c r="C74" s="30"/>
      <c r="D74" s="30"/>
    </row>
    <row r="75" spans="1:4" ht="11.25" customHeight="1">
      <c r="A75" s="30"/>
      <c r="B75" s="30"/>
      <c r="C75" s="30"/>
      <c r="D75" s="30"/>
    </row>
    <row r="76" spans="1:4" ht="11.25" customHeight="1">
      <c r="A76" s="30"/>
      <c r="B76" s="30"/>
      <c r="C76" s="30"/>
      <c r="D76" s="30"/>
    </row>
    <row r="77" spans="1:4" ht="11.25" customHeight="1">
      <c r="A77" s="30"/>
      <c r="B77" s="30"/>
      <c r="C77" s="30"/>
      <c r="D77" s="30"/>
    </row>
    <row r="78" spans="1:4" ht="11.25" customHeight="1">
      <c r="A78" s="30"/>
      <c r="B78" s="30"/>
      <c r="C78" s="30"/>
      <c r="D78" s="30"/>
    </row>
    <row r="79" spans="1:4" ht="11.25" customHeight="1">
      <c r="A79" s="30"/>
      <c r="B79" s="30"/>
      <c r="C79" s="30"/>
      <c r="D79" s="30"/>
    </row>
    <row r="80" spans="1:4" ht="11.25" customHeight="1">
      <c r="A80" s="30"/>
      <c r="B80" s="30"/>
      <c r="C80" s="30"/>
      <c r="D80" s="30"/>
    </row>
    <row r="81" spans="1:4" ht="11.25" customHeight="1">
      <c r="A81" s="30"/>
      <c r="B81" s="30"/>
      <c r="C81" s="30"/>
      <c r="D81" s="30"/>
    </row>
    <row r="82" spans="1:4" ht="11.25" customHeight="1">
      <c r="A82" s="30"/>
      <c r="B82" s="30"/>
      <c r="C82" s="30"/>
      <c r="D82" s="30"/>
    </row>
    <row r="83" spans="1:4" ht="11.25" customHeight="1">
      <c r="A83" s="30"/>
      <c r="B83" s="30"/>
      <c r="C83" s="30"/>
      <c r="D83" s="30"/>
    </row>
    <row r="84" spans="1:4" ht="11.25" customHeight="1">
      <c r="A84" s="30"/>
      <c r="B84" s="30"/>
      <c r="C84" s="30"/>
      <c r="D84" s="30"/>
    </row>
    <row r="85" spans="1:4" ht="11.25" customHeight="1">
      <c r="A85" s="30"/>
      <c r="B85" s="30"/>
      <c r="C85" s="30"/>
      <c r="D85" s="30"/>
    </row>
    <row r="86" spans="1:4" ht="11.25" customHeight="1">
      <c r="A86" s="30"/>
      <c r="B86" s="30"/>
      <c r="C86" s="30"/>
      <c r="D86" s="30"/>
    </row>
    <row r="87" spans="1:4" ht="11.25" customHeight="1">
      <c r="A87" s="30"/>
      <c r="B87" s="30"/>
      <c r="C87" s="30"/>
      <c r="D87" s="30"/>
    </row>
    <row r="88" spans="1:4" ht="11.25" customHeight="1">
      <c r="A88" s="30"/>
      <c r="B88" s="30"/>
      <c r="C88" s="30"/>
      <c r="D88" s="30"/>
    </row>
    <row r="89" spans="1:4" ht="11.25" customHeight="1">
      <c r="A89" s="30"/>
      <c r="B89" s="30"/>
      <c r="C89" s="30"/>
      <c r="D89" s="30"/>
    </row>
    <row r="90" spans="1:4" ht="11.25" customHeight="1">
      <c r="A90" s="30"/>
      <c r="B90" s="30"/>
      <c r="C90" s="30"/>
      <c r="D90" s="30"/>
    </row>
    <row r="91" spans="1:4" ht="11.25" customHeight="1">
      <c r="A91" s="30"/>
      <c r="B91" s="30"/>
      <c r="C91" s="30"/>
      <c r="D91" s="30"/>
    </row>
    <row r="92" spans="1:4" ht="11.25" customHeight="1">
      <c r="A92" s="30"/>
      <c r="B92" s="30"/>
      <c r="C92" s="30"/>
      <c r="D92" s="30"/>
    </row>
    <row r="93" spans="1:4" ht="11.25" customHeight="1">
      <c r="A93" s="30"/>
      <c r="B93" s="30"/>
      <c r="C93" s="30"/>
      <c r="D93" s="30"/>
    </row>
    <row r="94" spans="1:4" ht="11.25" customHeight="1">
      <c r="A94" s="30"/>
      <c r="B94" s="30"/>
      <c r="C94" s="30"/>
      <c r="D94" s="30"/>
    </row>
    <row r="95" spans="1:4" ht="11.25" customHeight="1">
      <c r="A95" s="30"/>
      <c r="B95" s="30"/>
      <c r="C95" s="30"/>
      <c r="D95" s="30"/>
    </row>
    <row r="96" spans="1:4" ht="11.25" customHeight="1">
      <c r="A96" s="30"/>
      <c r="B96" s="30"/>
      <c r="C96" s="30"/>
      <c r="D96" s="30"/>
    </row>
    <row r="97" spans="1:4" ht="11.25" customHeight="1">
      <c r="A97" s="30"/>
      <c r="B97" s="30"/>
      <c r="C97" s="30"/>
      <c r="D97" s="30"/>
    </row>
    <row r="98" spans="1:4" ht="11.25" customHeight="1">
      <c r="A98" s="30"/>
      <c r="B98" s="30"/>
      <c r="C98" s="30"/>
      <c r="D98" s="30"/>
    </row>
    <row r="99" spans="1:4" ht="11.25" customHeight="1">
      <c r="A99" s="30"/>
      <c r="B99" s="30"/>
      <c r="C99" s="30"/>
      <c r="D99" s="30"/>
    </row>
    <row r="100" spans="1:4" ht="11.25" customHeight="1">
      <c r="A100" s="30"/>
      <c r="B100" s="30"/>
      <c r="C100" s="30"/>
      <c r="D100" s="30"/>
    </row>
    <row r="101" spans="1:4" ht="11.25" customHeight="1"/>
    <row r="102" spans="1:4" ht="11.25" customHeight="1"/>
    <row r="103" spans="1:4" ht="11.25" customHeight="1"/>
    <row r="104" spans="1:4" ht="11.25" customHeight="1"/>
    <row r="105" spans="1:4" ht="11.25" customHeight="1"/>
    <row r="106" spans="1:4" ht="11.25" customHeight="1"/>
    <row r="107" spans="1:4" ht="11.25" customHeight="1"/>
    <row r="108" spans="1:4" ht="11.25" customHeight="1"/>
    <row r="109" spans="1:4" ht="11.25" customHeight="1"/>
    <row r="110" spans="1:4" ht="11.25" customHeight="1"/>
    <row r="111" spans="1:4" ht="11.25" customHeight="1"/>
    <row r="112" spans="1:4" ht="11.25" customHeight="1"/>
    <row r="113" ht="11.25" customHeight="1"/>
    <row r="114" ht="11.25" customHeight="1"/>
    <row r="115" ht="11.25" customHeight="1"/>
    <row r="116" ht="11.25" customHeight="1"/>
    <row r="117" ht="11.25" customHeight="1"/>
    <row r="118" ht="11.25" customHeight="1"/>
    <row r="119" ht="11.25" customHeight="1"/>
    <row r="120" ht="11.25" customHeight="1"/>
    <row r="121" ht="11.25" customHeight="1"/>
    <row r="122" ht="11.25" customHeight="1"/>
    <row r="123" ht="11.25" customHeight="1"/>
    <row r="124" ht="11.25" customHeight="1"/>
    <row r="125" ht="11.25" customHeight="1"/>
    <row r="126" ht="11.25" customHeight="1"/>
    <row r="127" ht="11.25" customHeight="1"/>
    <row r="128" ht="11.25" customHeight="1"/>
    <row r="129" ht="11.25" customHeight="1"/>
    <row r="130" ht="11.25" customHeight="1"/>
    <row r="131" ht="11.25" customHeight="1"/>
    <row r="132" ht="11.25" customHeight="1"/>
    <row r="133" ht="11.25" customHeight="1"/>
    <row r="134" ht="11.25" customHeight="1"/>
    <row r="135" ht="11.25" customHeight="1"/>
    <row r="136" ht="11.25" customHeight="1"/>
    <row r="137" ht="11.25" customHeight="1"/>
    <row r="138" ht="11.25" customHeight="1"/>
    <row r="139" ht="11.25" customHeight="1"/>
    <row r="140" ht="11.25" customHeight="1"/>
    <row r="141" ht="11.25" customHeight="1"/>
    <row r="142" ht="11.25" customHeight="1"/>
    <row r="143" ht="11.25" customHeight="1"/>
    <row r="144" ht="11.25" customHeight="1"/>
    <row r="145" ht="11.25" customHeight="1"/>
    <row r="146" ht="11.25" customHeight="1"/>
    <row r="147" ht="11.25" customHeight="1"/>
    <row r="148" ht="11.25" customHeight="1"/>
    <row r="149" ht="11.25" customHeight="1"/>
    <row r="150" ht="11.25" customHeight="1"/>
    <row r="151" ht="11.25" customHeight="1"/>
    <row r="152" ht="11.25" customHeight="1"/>
    <row r="153" ht="11.25" customHeight="1"/>
    <row r="154" ht="11.25" customHeight="1"/>
    <row r="155" ht="11.25" customHeight="1"/>
    <row r="156" ht="11.25" customHeight="1"/>
    <row r="157" ht="11.25" customHeight="1"/>
    <row r="158" ht="11.25" customHeight="1"/>
    <row r="159" ht="11.25" customHeight="1"/>
    <row r="160" ht="11.25" customHeight="1"/>
    <row r="161" ht="11.25" customHeight="1"/>
    <row r="162" ht="11.25" customHeight="1"/>
    <row r="163" ht="11.25" customHeight="1"/>
    <row r="164" ht="11.25" customHeight="1"/>
    <row r="165" ht="11.25" customHeight="1"/>
    <row r="166" ht="11.25" customHeight="1"/>
    <row r="167" ht="11.25" customHeight="1"/>
    <row r="168" ht="11.25" customHeight="1"/>
    <row r="169" ht="11.25" customHeight="1"/>
    <row r="170" ht="11.25" customHeight="1"/>
    <row r="171" ht="11.25" customHeight="1"/>
    <row r="172" ht="11.25" customHeight="1"/>
    <row r="173" ht="11.25" customHeight="1"/>
    <row r="174" ht="11.25" customHeight="1"/>
    <row r="175" ht="11.25" customHeight="1"/>
    <row r="176" ht="11.25" customHeight="1"/>
    <row r="177" ht="11.25" customHeight="1"/>
    <row r="178" ht="11.25" customHeight="1"/>
    <row r="179" ht="11.25" customHeight="1"/>
    <row r="180" ht="11.25" customHeight="1"/>
    <row r="181" ht="11.25" customHeight="1"/>
    <row r="182" ht="11.25" customHeight="1"/>
    <row r="183" ht="11.25" customHeight="1"/>
    <row r="184" ht="11.25" customHeight="1"/>
    <row r="185" ht="11.25" customHeight="1"/>
    <row r="186" ht="11.25" customHeight="1"/>
    <row r="187" ht="11.25" customHeight="1"/>
    <row r="188" ht="11.25" customHeight="1"/>
    <row r="189" ht="11.25" customHeight="1"/>
    <row r="190" ht="11.25" customHeight="1"/>
    <row r="191" ht="11.25" customHeight="1"/>
    <row r="192" ht="11.25" customHeight="1"/>
    <row r="193" ht="11.25" customHeight="1"/>
    <row r="194" ht="11.25" customHeight="1"/>
    <row r="195" ht="11.25" customHeight="1"/>
    <row r="196" ht="11.25" customHeight="1"/>
    <row r="197" ht="11.25" customHeight="1"/>
    <row r="198" ht="11.25" customHeight="1"/>
    <row r="199" ht="11.25" customHeight="1"/>
    <row r="200" ht="11.25" customHeight="1"/>
  </sheetData>
  <hyperlinks>
    <hyperlink ref="B6" location="'II-2-1'!A1" display="Nýfjárfesting¹"/>
    <hyperlink ref="B7" location="'II-3-1'!A1" display="Viðmið fyrir gjaldeyrisforða SÍ¹"/>
    <hyperlink ref="B8" location="'II-3-2'!A1" display="Hlutfall gjaldeyrisforða og RAM-forðaviðmiðs fyrir Ísland og safn nýmarkaðsríkja¹"/>
    <hyperlink ref="B9" location="'II-4-1'!A1" display="Raungengi og viðskiptakjör"/>
    <hyperlink ref="B10" location="'II-4-2'!A1" display="Velta á gjaldeyrismarkaði og kaup Seðlabankans"/>
    <hyperlink ref="B11" location="'II-5-1'!A1" display="Veðsetningarhlutfall íbúða"/>
    <hyperlink ref="B12" location="'II-5-2'!A1" display="Einstaklingar flokkaðir eftir veðsetningarveðhlutfalli íbúða _x000a_"/>
    <hyperlink ref="B13" location="'II-5-3'!A1" display="Veðsetningarhlutfall nýrra íbúðalána"/>
    <hyperlink ref="B14" location="'III-1-1'!A1" display="KMB: Skipting lausra eigna1"/>
    <hyperlink ref="B15" location="'III-2-1'!A1" display="KMB: Hlutdeild í eigin fé1"/>
    <hyperlink ref="B16" location="'III-2-2'!A1" display="KMB: Tekjur í hlutfalli af heildareignum1"/>
    <hyperlink ref="B17" location="'III-4-1'!A1" display="Eignir samlagshlutafélaga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AZ4001"/>
  <sheetViews>
    <sheetView zoomScaleNormal="100" workbookViewId="0"/>
  </sheetViews>
  <sheetFormatPr defaultColWidth="10.33203125" defaultRowHeight="11.25"/>
  <cols>
    <col min="1" max="1" width="8.1640625" style="20" customWidth="1"/>
    <col min="2" max="7" width="13" style="22" customWidth="1"/>
    <col min="8" max="8" width="6" style="21" customWidth="1"/>
    <col min="9" max="9" width="10.33203125" style="32"/>
    <col min="10" max="10" width="10.6640625" style="22" customWidth="1"/>
    <col min="11" max="11" width="10.6640625" style="11" customWidth="1"/>
    <col min="12" max="15" width="10.6640625" style="22" customWidth="1"/>
    <col min="16" max="30" width="16.83203125" style="22" bestFit="1" customWidth="1"/>
    <col min="31" max="16384" width="10.33203125" style="22"/>
  </cols>
  <sheetData>
    <row r="1" spans="1:52" ht="12.75" customHeight="1">
      <c r="A1" s="103"/>
      <c r="B1" s="82" t="s">
        <v>10</v>
      </c>
      <c r="C1" s="82"/>
      <c r="D1" s="82"/>
      <c r="E1" s="82"/>
      <c r="F1" s="82"/>
      <c r="G1" s="82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2.75" customHeight="1">
      <c r="A2" s="103"/>
      <c r="B2" s="101" t="s">
        <v>63</v>
      </c>
      <c r="C2" s="101"/>
      <c r="D2" s="101"/>
      <c r="E2" s="101"/>
      <c r="F2" s="101"/>
      <c r="G2" s="101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2.75" customHeight="1">
      <c r="A3" s="103"/>
      <c r="B3" s="101"/>
      <c r="C3" s="101"/>
      <c r="D3" s="101"/>
      <c r="E3" s="101"/>
      <c r="F3" s="101"/>
      <c r="G3" s="101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2.75" customHeight="1">
      <c r="A4" s="103"/>
      <c r="B4" s="102" t="s">
        <v>114</v>
      </c>
      <c r="C4" s="102"/>
      <c r="D4" s="102"/>
      <c r="E4" s="102"/>
      <c r="F4" s="102"/>
      <c r="G4" s="102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2.75" customHeight="1">
      <c r="A5" s="103"/>
      <c r="B5" s="99"/>
      <c r="C5" s="99"/>
      <c r="D5" s="99"/>
      <c r="E5" s="99"/>
      <c r="F5" s="99"/>
      <c r="G5" s="99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2.75" customHeight="1">
      <c r="A6" s="103"/>
      <c r="B6" s="88"/>
      <c r="C6" s="88"/>
      <c r="D6" s="88"/>
      <c r="E6" s="88"/>
      <c r="F6" s="88"/>
      <c r="G6" s="88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2.75" customHeight="1">
      <c r="A7" s="103"/>
      <c r="B7" s="100" t="s">
        <v>126</v>
      </c>
      <c r="C7" s="100"/>
      <c r="D7" s="100"/>
      <c r="E7" s="100"/>
      <c r="F7" s="100"/>
      <c r="G7" s="100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2.75" customHeight="1">
      <c r="A8" s="103"/>
      <c r="B8" s="104" t="s">
        <v>115</v>
      </c>
      <c r="C8" s="104"/>
      <c r="D8" s="104"/>
      <c r="E8" s="104"/>
      <c r="F8" s="104"/>
      <c r="G8" s="104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2.75" customHeight="1">
      <c r="A9" s="103"/>
      <c r="B9" s="100" t="s">
        <v>19</v>
      </c>
      <c r="C9" s="100"/>
      <c r="D9" s="100"/>
      <c r="E9" s="100"/>
      <c r="F9" s="100"/>
      <c r="G9" s="100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s="23" customFormat="1" ht="12.75" customHeight="1">
      <c r="A10" s="103"/>
      <c r="B10" s="88"/>
      <c r="C10" s="88"/>
      <c r="D10" s="88"/>
      <c r="E10" s="88"/>
      <c r="F10" s="88"/>
      <c r="G10" s="88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s="23" customFormat="1" ht="12.75" customHeight="1">
      <c r="A11" s="103"/>
      <c r="B11" s="85"/>
      <c r="C11" s="85"/>
      <c r="D11" s="85"/>
      <c r="E11" s="85"/>
      <c r="F11" s="85"/>
      <c r="G11" s="85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11" customFormat="1">
      <c r="A12" s="103"/>
      <c r="B12" s="105" t="s">
        <v>64</v>
      </c>
      <c r="C12" s="105" t="s">
        <v>65</v>
      </c>
      <c r="D12" s="105" t="s">
        <v>66</v>
      </c>
      <c r="E12" s="105" t="s">
        <v>67</v>
      </c>
      <c r="F12" s="105" t="s">
        <v>68</v>
      </c>
      <c r="G12" s="105" t="s">
        <v>20</v>
      </c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106">
        <v>41609</v>
      </c>
      <c r="B13" s="88">
        <v>5.38</v>
      </c>
      <c r="C13" s="88">
        <v>40.770000000000003</v>
      </c>
      <c r="D13" s="88">
        <v>109.1</v>
      </c>
      <c r="E13" s="88">
        <v>11.17</v>
      </c>
      <c r="F13" s="88">
        <v>192.12</v>
      </c>
      <c r="G13" s="88">
        <v>5.49</v>
      </c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>
      <c r="A14" s="106">
        <v>41640</v>
      </c>
      <c r="B14" s="88">
        <v>4.96</v>
      </c>
      <c r="C14" s="88">
        <v>42.33</v>
      </c>
      <c r="D14" s="88">
        <v>138.16999999999999</v>
      </c>
      <c r="E14" s="88">
        <v>9.99</v>
      </c>
      <c r="F14" s="88">
        <v>193.02</v>
      </c>
      <c r="G14" s="88">
        <v>3.95</v>
      </c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>
      <c r="A15" s="106">
        <v>41671</v>
      </c>
      <c r="B15" s="88">
        <v>5.43</v>
      </c>
      <c r="C15" s="88">
        <v>31.39</v>
      </c>
      <c r="D15" s="88">
        <v>145.22999999999999</v>
      </c>
      <c r="E15" s="88">
        <v>7.39</v>
      </c>
      <c r="F15" s="88">
        <v>194.81</v>
      </c>
      <c r="G15" s="88">
        <v>4.26</v>
      </c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>
      <c r="A16" s="106">
        <v>41699</v>
      </c>
      <c r="B16" s="88">
        <v>5.36</v>
      </c>
      <c r="C16" s="88">
        <v>28.65</v>
      </c>
      <c r="D16" s="88">
        <v>152.32</v>
      </c>
      <c r="E16" s="88">
        <v>6.62</v>
      </c>
      <c r="F16" s="88">
        <v>197.74</v>
      </c>
      <c r="G16" s="88">
        <v>3.85</v>
      </c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>
      <c r="A17" s="106">
        <v>41730</v>
      </c>
      <c r="B17" s="88">
        <v>5.4</v>
      </c>
      <c r="C17" s="88">
        <v>26.09</v>
      </c>
      <c r="D17" s="88">
        <v>142.13</v>
      </c>
      <c r="E17" s="88">
        <v>5.26</v>
      </c>
      <c r="F17" s="88">
        <v>199.92</v>
      </c>
      <c r="G17" s="88">
        <v>3.63</v>
      </c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>
      <c r="A18" s="106">
        <v>41760</v>
      </c>
      <c r="B18" s="88">
        <v>5.71</v>
      </c>
      <c r="C18" s="88">
        <v>39.450000000000003</v>
      </c>
      <c r="D18" s="88">
        <v>59.66</v>
      </c>
      <c r="E18" s="88">
        <v>5.0199999999999996</v>
      </c>
      <c r="F18" s="88">
        <v>200.05</v>
      </c>
      <c r="G18" s="88">
        <v>4.1399999999999997</v>
      </c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>
      <c r="A19" s="106">
        <v>41791</v>
      </c>
      <c r="B19" s="88">
        <v>6.31</v>
      </c>
      <c r="C19" s="88">
        <v>24.11</v>
      </c>
      <c r="D19" s="88">
        <v>132.41999999999999</v>
      </c>
      <c r="E19" s="88">
        <v>6.1</v>
      </c>
      <c r="F19" s="88">
        <v>200.9</v>
      </c>
      <c r="G19" s="88">
        <v>4.1500000000000004</v>
      </c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>
      <c r="A20" s="106">
        <v>41821</v>
      </c>
      <c r="B20" s="88">
        <v>6.68</v>
      </c>
      <c r="C20" s="88">
        <v>28.23</v>
      </c>
      <c r="D20" s="88">
        <v>125.52</v>
      </c>
      <c r="E20" s="88">
        <v>6.15</v>
      </c>
      <c r="F20" s="88">
        <v>203.63</v>
      </c>
      <c r="G20" s="88">
        <v>4.37</v>
      </c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>
      <c r="A21" s="106">
        <v>41852</v>
      </c>
      <c r="B21" s="88">
        <v>6.8</v>
      </c>
      <c r="C21" s="88">
        <v>30.26</v>
      </c>
      <c r="D21" s="88">
        <v>123.46</v>
      </c>
      <c r="E21" s="88">
        <v>6.17</v>
      </c>
      <c r="F21" s="88">
        <v>198.35</v>
      </c>
      <c r="G21" s="88">
        <v>6.28</v>
      </c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>
      <c r="A22" s="106">
        <v>41883</v>
      </c>
      <c r="B22" s="88">
        <v>6.15</v>
      </c>
      <c r="C22" s="88">
        <v>38.24</v>
      </c>
      <c r="D22" s="88">
        <v>145.02000000000001</v>
      </c>
      <c r="E22" s="88">
        <v>8.25</v>
      </c>
      <c r="F22" s="88">
        <v>201.8</v>
      </c>
      <c r="G22" s="88">
        <v>6.73</v>
      </c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>
      <c r="A23" s="106">
        <v>41913</v>
      </c>
      <c r="B23" s="88">
        <v>6.07</v>
      </c>
      <c r="C23" s="88">
        <v>43.12</v>
      </c>
      <c r="D23" s="88">
        <v>137</v>
      </c>
      <c r="E23" s="88">
        <v>4.92</v>
      </c>
      <c r="F23" s="88">
        <v>201.87</v>
      </c>
      <c r="G23" s="88">
        <v>4.32</v>
      </c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>
      <c r="A24" s="106">
        <v>41944</v>
      </c>
      <c r="B24" s="88">
        <v>6.14</v>
      </c>
      <c r="C24" s="88">
        <v>19.34</v>
      </c>
      <c r="D24" s="88">
        <v>124.14</v>
      </c>
      <c r="E24" s="88">
        <v>10.19</v>
      </c>
      <c r="F24" s="88">
        <v>199.29</v>
      </c>
      <c r="G24" s="88">
        <v>4.91</v>
      </c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>
      <c r="A25" s="106">
        <v>41974</v>
      </c>
      <c r="B25" s="88">
        <v>6.07</v>
      </c>
      <c r="C25" s="88">
        <v>26.9</v>
      </c>
      <c r="D25" s="88">
        <v>84.41</v>
      </c>
      <c r="E25" s="88">
        <v>5.8</v>
      </c>
      <c r="F25" s="88">
        <v>208.46</v>
      </c>
      <c r="G25" s="88">
        <v>3.14</v>
      </c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>
      <c r="A26" s="106">
        <v>42005</v>
      </c>
      <c r="B26" s="88">
        <v>6.51</v>
      </c>
      <c r="C26" s="88">
        <v>30.63</v>
      </c>
      <c r="D26" s="88">
        <v>102.79</v>
      </c>
      <c r="E26" s="88">
        <v>5.34</v>
      </c>
      <c r="F26" s="88">
        <v>198.98</v>
      </c>
      <c r="G26" s="88">
        <v>7.57</v>
      </c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>
      <c r="A27" s="106">
        <v>42036</v>
      </c>
      <c r="B27" s="88">
        <v>6.23</v>
      </c>
      <c r="C27" s="88">
        <v>31.79</v>
      </c>
      <c r="D27" s="88">
        <v>99.54</v>
      </c>
      <c r="E27" s="88">
        <v>13.45</v>
      </c>
      <c r="F27" s="88">
        <v>198.77</v>
      </c>
      <c r="G27" s="88">
        <v>2.88</v>
      </c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>
      <c r="A28" s="106">
        <v>42064</v>
      </c>
      <c r="B28" s="88">
        <v>6.04</v>
      </c>
      <c r="C28" s="88">
        <v>30.34</v>
      </c>
      <c r="D28" s="88">
        <v>109.04</v>
      </c>
      <c r="E28" s="88">
        <v>15.78</v>
      </c>
      <c r="F28" s="88">
        <v>199.3</v>
      </c>
      <c r="G28" s="88">
        <v>2.97</v>
      </c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2.75" customHeight="1">
      <c r="A29" s="106">
        <v>42095</v>
      </c>
      <c r="B29" s="88">
        <v>5.82</v>
      </c>
      <c r="C29" s="88">
        <v>37.94</v>
      </c>
      <c r="D29" s="88">
        <v>124.37</v>
      </c>
      <c r="E29" s="88">
        <v>12.72</v>
      </c>
      <c r="F29" s="88">
        <v>208.8</v>
      </c>
      <c r="G29" s="88">
        <v>3.3</v>
      </c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2.75" customHeight="1">
      <c r="A30" s="106">
        <v>42125</v>
      </c>
      <c r="B30" s="88">
        <v>7.15</v>
      </c>
      <c r="C30" s="88">
        <v>30.09</v>
      </c>
      <c r="D30" s="88">
        <v>118.05</v>
      </c>
      <c r="E30" s="88">
        <v>9.0399999999999991</v>
      </c>
      <c r="F30" s="88">
        <v>208.98</v>
      </c>
      <c r="G30" s="88">
        <v>4.12</v>
      </c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2.75" customHeight="1">
      <c r="A31" s="106">
        <v>42156</v>
      </c>
      <c r="B31" s="88">
        <v>7.58</v>
      </c>
      <c r="C31" s="88">
        <v>63.64</v>
      </c>
      <c r="D31" s="88">
        <v>104.31</v>
      </c>
      <c r="E31" s="88">
        <v>7.76</v>
      </c>
      <c r="F31" s="88">
        <v>206.84</v>
      </c>
      <c r="G31" s="88">
        <v>4.2</v>
      </c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2.75" customHeight="1">
      <c r="A32" s="106">
        <v>42186</v>
      </c>
      <c r="B32" s="88">
        <v>8.09</v>
      </c>
      <c r="C32" s="88">
        <v>56.26</v>
      </c>
      <c r="D32" s="88">
        <v>161.51</v>
      </c>
      <c r="E32" s="88">
        <v>8.7899999999999991</v>
      </c>
      <c r="F32" s="88">
        <v>201.61</v>
      </c>
      <c r="G32" s="88">
        <v>2.67</v>
      </c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2.75" customHeight="1">
      <c r="A33" s="106">
        <v>42217</v>
      </c>
      <c r="B33" s="88">
        <v>7.9</v>
      </c>
      <c r="C33" s="88">
        <v>39.96</v>
      </c>
      <c r="D33" s="88">
        <v>187.18</v>
      </c>
      <c r="E33" s="88">
        <v>9.59</v>
      </c>
      <c r="F33" s="88">
        <v>197.03</v>
      </c>
      <c r="G33" s="88">
        <v>2.62</v>
      </c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2.75" customHeight="1">
      <c r="A34" s="106">
        <v>42248</v>
      </c>
      <c r="B34" s="88">
        <v>7.8</v>
      </c>
      <c r="C34" s="88">
        <v>25.78</v>
      </c>
      <c r="D34" s="88">
        <v>221.25</v>
      </c>
      <c r="E34" s="88">
        <v>7.98</v>
      </c>
      <c r="F34" s="88">
        <v>192.91</v>
      </c>
      <c r="G34" s="88">
        <v>3.99</v>
      </c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2.75" customHeight="1">
      <c r="A35" s="106">
        <v>42278</v>
      </c>
      <c r="B35" s="88">
        <v>7.28</v>
      </c>
      <c r="C35" s="88">
        <v>84.11</v>
      </c>
      <c r="D35" s="88">
        <v>175.68</v>
      </c>
      <c r="E35" s="88">
        <v>9.31</v>
      </c>
      <c r="F35" s="88">
        <v>188.41</v>
      </c>
      <c r="G35" s="88">
        <v>1.64</v>
      </c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2.75" customHeight="1">
      <c r="A36" s="106">
        <v>42309</v>
      </c>
      <c r="B36" s="88">
        <v>7.18</v>
      </c>
      <c r="C36" s="88">
        <v>87.66</v>
      </c>
      <c r="D36" s="88">
        <v>164.64</v>
      </c>
      <c r="E36" s="88">
        <v>6.12</v>
      </c>
      <c r="F36" s="88">
        <v>191.72</v>
      </c>
      <c r="G36" s="88">
        <v>3.04</v>
      </c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2.75" customHeight="1">
      <c r="A37" s="106">
        <v>42339</v>
      </c>
      <c r="B37" s="88">
        <v>6.83</v>
      </c>
      <c r="C37" s="88">
        <v>43.43</v>
      </c>
      <c r="D37" s="88">
        <v>220.62</v>
      </c>
      <c r="E37" s="88">
        <v>3.05</v>
      </c>
      <c r="F37" s="88">
        <v>195.01</v>
      </c>
      <c r="G37" s="88">
        <v>1.3</v>
      </c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2.75" customHeight="1">
      <c r="A38" s="106">
        <v>42370</v>
      </c>
      <c r="B38" s="88">
        <v>7.14</v>
      </c>
      <c r="C38" s="88">
        <v>84.22</v>
      </c>
      <c r="D38" s="88">
        <v>188.67</v>
      </c>
      <c r="E38" s="88">
        <v>8.9700000000000006</v>
      </c>
      <c r="F38" s="88">
        <v>193.51</v>
      </c>
      <c r="G38" s="88">
        <v>2.88</v>
      </c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2.75" customHeight="1">
      <c r="A39" s="106">
        <v>42401</v>
      </c>
      <c r="B39" s="88">
        <v>6.81</v>
      </c>
      <c r="C39" s="88">
        <v>50.43</v>
      </c>
      <c r="D39" s="88">
        <v>183.37</v>
      </c>
      <c r="E39" s="88">
        <v>7.47</v>
      </c>
      <c r="F39" s="88">
        <v>192.95</v>
      </c>
      <c r="G39" s="88">
        <v>2.76</v>
      </c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2.75" customHeight="1">
      <c r="A40" s="106">
        <v>42430</v>
      </c>
      <c r="B40" s="88">
        <v>7.62</v>
      </c>
      <c r="C40" s="88">
        <v>66.25</v>
      </c>
      <c r="D40" s="88">
        <v>179.81</v>
      </c>
      <c r="E40" s="88">
        <v>9.33</v>
      </c>
      <c r="F40" s="88">
        <v>191.92</v>
      </c>
      <c r="G40" s="88">
        <v>2.64</v>
      </c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2.75" customHeight="1">
      <c r="A41" s="106">
        <v>42461</v>
      </c>
      <c r="B41" s="88">
        <v>7.21</v>
      </c>
      <c r="C41" s="88">
        <v>54.22</v>
      </c>
      <c r="D41" s="88">
        <v>194.68</v>
      </c>
      <c r="E41" s="88">
        <v>9.0399999999999991</v>
      </c>
      <c r="F41" s="88">
        <v>194.85</v>
      </c>
      <c r="G41" s="88">
        <v>2.08</v>
      </c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2.75" customHeight="1">
      <c r="A42" s="106">
        <v>42491</v>
      </c>
      <c r="B42" s="88">
        <v>7.54</v>
      </c>
      <c r="C42" s="88">
        <v>53.52</v>
      </c>
      <c r="D42" s="88">
        <v>200.85</v>
      </c>
      <c r="E42" s="88">
        <v>10.47</v>
      </c>
      <c r="F42" s="88">
        <v>197.22</v>
      </c>
      <c r="G42" s="88">
        <v>2.12</v>
      </c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2.75" customHeight="1">
      <c r="A43" s="106">
        <v>42522</v>
      </c>
      <c r="B43" s="88">
        <v>7.71</v>
      </c>
      <c r="C43" s="88">
        <v>57.77</v>
      </c>
      <c r="D43" s="88">
        <v>203.7</v>
      </c>
      <c r="E43" s="88">
        <v>8.52</v>
      </c>
      <c r="F43" s="88">
        <v>169.19</v>
      </c>
      <c r="G43" s="88">
        <v>1.54</v>
      </c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2.75" customHeight="1">
      <c r="A44" s="106">
        <v>42552</v>
      </c>
      <c r="B44" s="88">
        <v>8.32</v>
      </c>
      <c r="C44" s="88">
        <v>55.02</v>
      </c>
      <c r="D44" s="88">
        <v>245.93</v>
      </c>
      <c r="E44" s="88">
        <v>6.55</v>
      </c>
      <c r="F44" s="88">
        <v>170.87</v>
      </c>
      <c r="G44" s="88">
        <v>1.75</v>
      </c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2.75" customHeight="1">
      <c r="A45" s="106">
        <v>42583</v>
      </c>
      <c r="B45" s="88">
        <v>8.2100000000000009</v>
      </c>
      <c r="C45" s="88">
        <v>39.049999999999997</v>
      </c>
      <c r="D45" s="88">
        <v>233.94</v>
      </c>
      <c r="E45" s="88">
        <v>13.69</v>
      </c>
      <c r="F45" s="88">
        <v>168.81</v>
      </c>
      <c r="G45" s="88">
        <v>2.5</v>
      </c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2.75" customHeight="1">
      <c r="A46" s="106">
        <v>42614</v>
      </c>
      <c r="B46" s="88">
        <v>7.96</v>
      </c>
      <c r="C46" s="88">
        <v>55.3</v>
      </c>
      <c r="D46" s="88">
        <v>227.32</v>
      </c>
      <c r="E46" s="88">
        <v>16.86</v>
      </c>
      <c r="F46" s="88">
        <v>178.38</v>
      </c>
      <c r="G46" s="88">
        <v>3.16</v>
      </c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2.75" customHeight="1">
      <c r="A47" s="106">
        <v>42644</v>
      </c>
      <c r="B47" s="88">
        <v>7.37</v>
      </c>
      <c r="C47" s="88">
        <v>38.18</v>
      </c>
      <c r="D47" s="88">
        <v>248.86</v>
      </c>
      <c r="E47" s="88">
        <v>11.73</v>
      </c>
      <c r="F47" s="88">
        <v>175.4</v>
      </c>
      <c r="G47" s="88">
        <v>2.5099999999999998</v>
      </c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>
      <c r="A48" s="106">
        <v>42675</v>
      </c>
      <c r="B48" s="88">
        <v>7.47</v>
      </c>
      <c r="C48" s="88">
        <v>52.42</v>
      </c>
      <c r="D48" s="88">
        <v>268.91000000000003</v>
      </c>
      <c r="E48" s="88">
        <v>7.97</v>
      </c>
      <c r="F48" s="88">
        <v>167.87</v>
      </c>
      <c r="G48" s="88">
        <v>2</v>
      </c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>
      <c r="A49" s="106">
        <v>42705</v>
      </c>
      <c r="B49" s="88">
        <v>6.89</v>
      </c>
      <c r="C49" s="88">
        <v>40.590000000000003</v>
      </c>
      <c r="D49" s="88">
        <v>265.42</v>
      </c>
      <c r="E49" s="88">
        <v>3.97</v>
      </c>
      <c r="F49" s="88">
        <v>126.21</v>
      </c>
      <c r="G49" s="88">
        <v>2.8</v>
      </c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>
      <c r="A50" s="106">
        <v>42736</v>
      </c>
      <c r="B50" s="88">
        <v>7.38</v>
      </c>
      <c r="C50" s="88">
        <v>42.13</v>
      </c>
      <c r="D50" s="88">
        <v>250.22</v>
      </c>
      <c r="E50" s="88">
        <v>5.84</v>
      </c>
      <c r="F50" s="88">
        <v>125.94</v>
      </c>
      <c r="G50" s="88">
        <v>2.91</v>
      </c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>
      <c r="A51" s="106">
        <v>42767</v>
      </c>
      <c r="B51" s="88">
        <v>7.44</v>
      </c>
      <c r="C51" s="88">
        <v>51.15</v>
      </c>
      <c r="D51" s="88">
        <v>256.58</v>
      </c>
      <c r="E51" s="88">
        <v>8.2200000000000006</v>
      </c>
      <c r="F51" s="88">
        <v>122.7</v>
      </c>
      <c r="G51" s="88">
        <v>2.82</v>
      </c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s="21" customFormat="1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8">
      <c r="A3489"/>
      <c r="B3489"/>
      <c r="C3489"/>
      <c r="D3489"/>
      <c r="E3489"/>
      <c r="F3489"/>
      <c r="G3489"/>
      <c r="H3489"/>
    </row>
    <row r="3490" spans="1:8">
      <c r="A3490"/>
      <c r="B3490"/>
      <c r="C3490"/>
      <c r="D3490"/>
      <c r="E3490"/>
      <c r="F3490"/>
      <c r="G3490"/>
      <c r="H3490"/>
    </row>
    <row r="3491" spans="1:8">
      <c r="A3491"/>
      <c r="B3491"/>
      <c r="C3491"/>
      <c r="D3491"/>
      <c r="E3491"/>
      <c r="F3491"/>
      <c r="G3491"/>
      <c r="H3491"/>
    </row>
    <row r="3492" spans="1:8">
      <c r="A3492"/>
      <c r="B3492"/>
      <c r="C3492"/>
      <c r="D3492"/>
      <c r="E3492"/>
      <c r="F3492"/>
      <c r="G3492"/>
      <c r="H3492"/>
    </row>
    <row r="3493" spans="1:8">
      <c r="A3493"/>
      <c r="B3493"/>
      <c r="C3493"/>
      <c r="D3493"/>
      <c r="E3493"/>
      <c r="F3493"/>
      <c r="G3493"/>
      <c r="H3493"/>
    </row>
    <row r="3494" spans="1:8">
      <c r="A3494"/>
      <c r="B3494"/>
      <c r="C3494"/>
      <c r="D3494"/>
      <c r="E3494"/>
      <c r="F3494"/>
      <c r="G3494"/>
      <c r="H3494"/>
    </row>
    <row r="3495" spans="1:8">
      <c r="A3495"/>
      <c r="B3495"/>
      <c r="C3495"/>
      <c r="D3495"/>
      <c r="E3495"/>
      <c r="F3495"/>
      <c r="G3495"/>
      <c r="H3495"/>
    </row>
    <row r="3496" spans="1:8">
      <c r="A3496"/>
      <c r="B3496"/>
      <c r="C3496"/>
      <c r="D3496"/>
      <c r="E3496"/>
      <c r="F3496"/>
      <c r="G3496"/>
      <c r="H3496"/>
    </row>
    <row r="3497" spans="1:8">
      <c r="A3497"/>
      <c r="B3497"/>
      <c r="C3497"/>
      <c r="D3497"/>
      <c r="E3497"/>
      <c r="F3497"/>
      <c r="G3497"/>
      <c r="H3497"/>
    </row>
    <row r="3498" spans="1:8">
      <c r="A3498"/>
      <c r="B3498"/>
      <c r="C3498"/>
      <c r="D3498"/>
      <c r="E3498"/>
      <c r="F3498"/>
      <c r="G3498"/>
      <c r="H3498"/>
    </row>
    <row r="3499" spans="1:8">
      <c r="A3499"/>
      <c r="B3499"/>
      <c r="C3499"/>
      <c r="D3499"/>
      <c r="E3499"/>
      <c r="F3499"/>
      <c r="G3499"/>
      <c r="H3499"/>
    </row>
    <row r="3500" spans="1:8">
      <c r="A3500"/>
      <c r="B3500"/>
      <c r="C3500"/>
      <c r="D3500"/>
      <c r="E3500"/>
      <c r="F3500"/>
      <c r="G3500"/>
      <c r="H3500"/>
    </row>
    <row r="3501" spans="1:8">
      <c r="A3501"/>
      <c r="B3501"/>
      <c r="C3501"/>
      <c r="D3501"/>
      <c r="E3501"/>
      <c r="F3501"/>
      <c r="G3501"/>
      <c r="H3501"/>
    </row>
    <row r="3502" spans="1:8">
      <c r="A3502"/>
      <c r="B3502"/>
      <c r="C3502"/>
      <c r="D3502"/>
      <c r="E3502"/>
      <c r="F3502"/>
      <c r="G3502"/>
      <c r="H3502"/>
    </row>
    <row r="3503" spans="1:8">
      <c r="A3503"/>
      <c r="B3503"/>
      <c r="C3503"/>
      <c r="D3503"/>
      <c r="E3503"/>
      <c r="F3503"/>
      <c r="G3503"/>
      <c r="H3503"/>
    </row>
    <row r="3504" spans="1:8">
      <c r="A3504"/>
      <c r="B3504"/>
      <c r="C3504"/>
      <c r="D3504"/>
      <c r="E3504"/>
      <c r="F3504"/>
      <c r="G3504"/>
      <c r="H3504"/>
    </row>
    <row r="3505" spans="1:8">
      <c r="A3505"/>
      <c r="B3505"/>
      <c r="C3505"/>
      <c r="D3505"/>
      <c r="E3505"/>
      <c r="F3505"/>
      <c r="G3505"/>
      <c r="H3505"/>
    </row>
    <row r="3506" spans="1:8">
      <c r="A3506"/>
      <c r="B3506"/>
      <c r="C3506"/>
      <c r="D3506"/>
      <c r="E3506"/>
      <c r="F3506"/>
      <c r="G3506"/>
      <c r="H3506"/>
    </row>
    <row r="3507" spans="1:8">
      <c r="A3507"/>
      <c r="B3507"/>
      <c r="C3507"/>
      <c r="D3507"/>
      <c r="E3507"/>
      <c r="F3507"/>
      <c r="G3507"/>
      <c r="H3507"/>
    </row>
    <row r="3508" spans="1:8">
      <c r="A3508"/>
      <c r="B3508"/>
      <c r="C3508"/>
      <c r="D3508"/>
      <c r="E3508"/>
      <c r="F3508"/>
      <c r="G3508"/>
      <c r="H3508"/>
    </row>
    <row r="3509" spans="1:8">
      <c r="A3509"/>
      <c r="B3509"/>
      <c r="C3509"/>
      <c r="D3509"/>
      <c r="E3509"/>
      <c r="F3509"/>
      <c r="G3509"/>
      <c r="H3509"/>
    </row>
    <row r="3510" spans="1:8">
      <c r="A3510"/>
      <c r="B3510"/>
      <c r="C3510"/>
      <c r="D3510"/>
      <c r="E3510"/>
      <c r="F3510"/>
      <c r="G3510"/>
      <c r="H3510"/>
    </row>
    <row r="3511" spans="1:8">
      <c r="A3511"/>
      <c r="B3511"/>
      <c r="C3511"/>
      <c r="D3511"/>
      <c r="E3511"/>
      <c r="F3511"/>
      <c r="G3511"/>
      <c r="H3511"/>
    </row>
    <row r="3512" spans="1:8">
      <c r="A3512"/>
      <c r="B3512"/>
      <c r="C3512"/>
      <c r="D3512"/>
      <c r="E3512"/>
      <c r="F3512"/>
      <c r="G3512"/>
      <c r="H3512"/>
    </row>
    <row r="3513" spans="1:8">
      <c r="A3513"/>
      <c r="B3513"/>
      <c r="C3513"/>
      <c r="D3513"/>
      <c r="E3513"/>
      <c r="F3513"/>
      <c r="G3513"/>
      <c r="H3513"/>
    </row>
    <row r="3514" spans="1:8">
      <c r="A3514"/>
      <c r="B3514"/>
      <c r="C3514"/>
      <c r="D3514"/>
      <c r="E3514"/>
      <c r="F3514"/>
      <c r="G3514"/>
      <c r="H3514"/>
    </row>
    <row r="3515" spans="1:8">
      <c r="A3515"/>
      <c r="B3515"/>
      <c r="C3515"/>
      <c r="D3515"/>
      <c r="E3515"/>
      <c r="F3515"/>
      <c r="G3515"/>
      <c r="H3515"/>
    </row>
    <row r="3516" spans="1:8">
      <c r="A3516"/>
      <c r="B3516"/>
      <c r="C3516"/>
      <c r="D3516"/>
      <c r="E3516"/>
      <c r="F3516"/>
      <c r="G3516"/>
      <c r="H3516"/>
    </row>
    <row r="3517" spans="1:8">
      <c r="A3517"/>
      <c r="B3517"/>
      <c r="C3517"/>
      <c r="D3517"/>
      <c r="E3517"/>
      <c r="F3517"/>
      <c r="G3517"/>
      <c r="H3517"/>
    </row>
    <row r="3518" spans="1:8">
      <c r="A3518"/>
      <c r="B3518"/>
      <c r="C3518"/>
      <c r="D3518"/>
      <c r="E3518"/>
      <c r="F3518"/>
      <c r="G3518"/>
      <c r="H3518"/>
    </row>
    <row r="3519" spans="1:8">
      <c r="A3519"/>
      <c r="B3519"/>
      <c r="C3519"/>
      <c r="D3519"/>
      <c r="E3519"/>
      <c r="F3519"/>
      <c r="G3519"/>
      <c r="H3519"/>
    </row>
    <row r="3520" spans="1:8">
      <c r="A3520"/>
      <c r="B3520"/>
      <c r="C3520"/>
      <c r="D3520"/>
      <c r="E3520"/>
      <c r="F3520"/>
      <c r="G3520"/>
      <c r="H3520"/>
    </row>
    <row r="3521" spans="1:8">
      <c r="A3521"/>
      <c r="B3521"/>
      <c r="C3521"/>
      <c r="D3521"/>
      <c r="E3521"/>
      <c r="F3521"/>
      <c r="G3521"/>
      <c r="H3521"/>
    </row>
    <row r="3522" spans="1:8">
      <c r="A3522"/>
      <c r="B3522"/>
      <c r="C3522"/>
      <c r="D3522"/>
      <c r="E3522"/>
      <c r="F3522"/>
      <c r="G3522"/>
      <c r="H3522"/>
    </row>
    <row r="3523" spans="1:8">
      <c r="A3523"/>
      <c r="B3523"/>
      <c r="C3523"/>
      <c r="D3523"/>
      <c r="E3523"/>
      <c r="F3523"/>
      <c r="G3523"/>
      <c r="H3523"/>
    </row>
    <row r="3524" spans="1:8">
      <c r="A3524"/>
      <c r="B3524"/>
      <c r="C3524"/>
      <c r="D3524"/>
      <c r="E3524"/>
      <c r="F3524"/>
      <c r="G3524"/>
      <c r="H3524"/>
    </row>
    <row r="3525" spans="1:8">
      <c r="A3525"/>
      <c r="B3525"/>
      <c r="C3525"/>
      <c r="D3525"/>
      <c r="E3525"/>
      <c r="F3525"/>
      <c r="G3525"/>
      <c r="H3525"/>
    </row>
    <row r="3526" spans="1:8">
      <c r="A3526"/>
      <c r="B3526"/>
      <c r="C3526"/>
      <c r="D3526"/>
      <c r="E3526"/>
      <c r="F3526"/>
      <c r="G3526"/>
      <c r="H3526"/>
    </row>
    <row r="3527" spans="1:8">
      <c r="A3527"/>
      <c r="B3527"/>
      <c r="C3527"/>
      <c r="D3527"/>
      <c r="E3527"/>
      <c r="F3527"/>
      <c r="G3527"/>
      <c r="H3527"/>
    </row>
    <row r="3528" spans="1:8">
      <c r="A3528"/>
      <c r="B3528"/>
      <c r="C3528"/>
      <c r="D3528"/>
      <c r="E3528"/>
      <c r="F3528"/>
      <c r="G3528"/>
      <c r="H3528"/>
    </row>
    <row r="3529" spans="1:8">
      <c r="A3529"/>
      <c r="B3529"/>
      <c r="C3529"/>
      <c r="D3529"/>
      <c r="E3529"/>
      <c r="F3529"/>
      <c r="G3529"/>
      <c r="H3529"/>
    </row>
    <row r="3530" spans="1:8">
      <c r="A3530"/>
      <c r="B3530"/>
      <c r="C3530"/>
      <c r="D3530"/>
      <c r="E3530"/>
      <c r="F3530"/>
      <c r="G3530"/>
      <c r="H3530"/>
    </row>
    <row r="3531" spans="1:8">
      <c r="A3531"/>
      <c r="B3531"/>
      <c r="C3531"/>
      <c r="D3531"/>
      <c r="E3531"/>
      <c r="F3531"/>
      <c r="G3531"/>
      <c r="H3531"/>
    </row>
    <row r="3532" spans="1:8">
      <c r="A3532"/>
      <c r="B3532"/>
      <c r="C3532"/>
      <c r="D3532"/>
      <c r="E3532"/>
      <c r="F3532"/>
      <c r="G3532"/>
      <c r="H3532"/>
    </row>
    <row r="3533" spans="1:8">
      <c r="A3533"/>
      <c r="B3533"/>
      <c r="C3533"/>
      <c r="D3533"/>
      <c r="E3533"/>
      <c r="F3533"/>
      <c r="G3533"/>
      <c r="H3533"/>
    </row>
    <row r="3534" spans="1:8">
      <c r="A3534"/>
      <c r="B3534"/>
      <c r="C3534"/>
      <c r="D3534"/>
      <c r="E3534"/>
      <c r="F3534"/>
      <c r="G3534"/>
      <c r="H3534"/>
    </row>
    <row r="3535" spans="1:8">
      <c r="A3535"/>
      <c r="B3535"/>
      <c r="C3535"/>
      <c r="D3535"/>
      <c r="E3535"/>
      <c r="F3535"/>
      <c r="G3535"/>
      <c r="H3535"/>
    </row>
    <row r="3536" spans="1:8">
      <c r="A3536"/>
      <c r="B3536"/>
      <c r="C3536"/>
      <c r="D3536"/>
      <c r="E3536"/>
      <c r="F3536"/>
      <c r="G3536"/>
      <c r="H3536"/>
    </row>
    <row r="3537" spans="1:8">
      <c r="A3537"/>
      <c r="B3537"/>
      <c r="C3537"/>
      <c r="D3537"/>
      <c r="E3537"/>
      <c r="F3537"/>
      <c r="G3537"/>
      <c r="H3537"/>
    </row>
    <row r="3538" spans="1:8">
      <c r="A3538"/>
      <c r="B3538"/>
      <c r="C3538"/>
      <c r="D3538"/>
      <c r="E3538"/>
      <c r="F3538"/>
      <c r="G3538"/>
      <c r="H3538"/>
    </row>
    <row r="3539" spans="1:8">
      <c r="A3539"/>
      <c r="B3539"/>
      <c r="C3539"/>
      <c r="D3539"/>
      <c r="E3539"/>
      <c r="F3539"/>
      <c r="G3539"/>
      <c r="H3539"/>
    </row>
    <row r="3540" spans="1:8">
      <c r="A3540"/>
      <c r="B3540"/>
      <c r="C3540"/>
      <c r="D3540"/>
      <c r="E3540"/>
      <c r="F3540"/>
      <c r="G3540"/>
      <c r="H3540"/>
    </row>
    <row r="3541" spans="1:8">
      <c r="A3541"/>
      <c r="B3541"/>
      <c r="C3541"/>
      <c r="D3541"/>
      <c r="E3541"/>
      <c r="F3541"/>
      <c r="G3541"/>
      <c r="H3541"/>
    </row>
    <row r="3542" spans="1:8">
      <c r="A3542"/>
      <c r="B3542"/>
      <c r="C3542"/>
      <c r="D3542"/>
      <c r="E3542"/>
      <c r="F3542"/>
      <c r="G3542"/>
      <c r="H3542"/>
    </row>
    <row r="3543" spans="1:8">
      <c r="A3543"/>
      <c r="B3543"/>
      <c r="C3543"/>
      <c r="D3543"/>
      <c r="E3543"/>
      <c r="F3543"/>
      <c r="G3543"/>
      <c r="H3543"/>
    </row>
    <row r="3544" spans="1:8">
      <c r="A3544"/>
      <c r="B3544"/>
      <c r="C3544"/>
      <c r="D3544"/>
      <c r="E3544"/>
      <c r="F3544"/>
      <c r="G3544"/>
      <c r="H3544"/>
    </row>
    <row r="3545" spans="1:8">
      <c r="A3545"/>
      <c r="B3545"/>
      <c r="C3545"/>
      <c r="D3545"/>
      <c r="E3545"/>
      <c r="F3545"/>
      <c r="G3545"/>
      <c r="H3545"/>
    </row>
    <row r="3546" spans="1:8">
      <c r="A3546"/>
      <c r="B3546"/>
      <c r="C3546"/>
      <c r="D3546"/>
      <c r="E3546"/>
      <c r="F3546"/>
      <c r="G3546"/>
      <c r="H3546"/>
    </row>
    <row r="3547" spans="1:8">
      <c r="A3547"/>
      <c r="B3547"/>
      <c r="C3547"/>
      <c r="D3547"/>
      <c r="E3547"/>
      <c r="F3547"/>
      <c r="G3547"/>
      <c r="H3547"/>
    </row>
    <row r="3548" spans="1:8">
      <c r="A3548"/>
      <c r="B3548"/>
      <c r="C3548"/>
      <c r="D3548"/>
      <c r="E3548"/>
      <c r="F3548"/>
      <c r="G3548"/>
      <c r="H3548"/>
    </row>
    <row r="3549" spans="1:8">
      <c r="A3549"/>
      <c r="B3549"/>
      <c r="C3549"/>
      <c r="D3549"/>
      <c r="E3549"/>
      <c r="F3549"/>
      <c r="G3549"/>
      <c r="H3549"/>
    </row>
    <row r="3550" spans="1:8">
      <c r="A3550"/>
      <c r="B3550"/>
      <c r="C3550"/>
      <c r="D3550"/>
      <c r="E3550"/>
      <c r="F3550"/>
      <c r="G3550"/>
      <c r="H3550"/>
    </row>
    <row r="3551" spans="1:8">
      <c r="A3551"/>
      <c r="B3551"/>
      <c r="C3551"/>
      <c r="D3551"/>
      <c r="E3551"/>
      <c r="F3551"/>
      <c r="G3551"/>
      <c r="H3551"/>
    </row>
    <row r="3552" spans="1:8">
      <c r="A3552"/>
      <c r="B3552"/>
      <c r="C3552"/>
      <c r="D3552"/>
      <c r="E3552"/>
      <c r="F3552"/>
      <c r="G3552"/>
      <c r="H3552"/>
    </row>
    <row r="3553" spans="1:8">
      <c r="A3553"/>
      <c r="B3553"/>
      <c r="C3553"/>
      <c r="D3553"/>
      <c r="E3553"/>
      <c r="F3553"/>
      <c r="G3553"/>
      <c r="H3553"/>
    </row>
    <row r="3554" spans="1:8">
      <c r="A3554"/>
      <c r="B3554"/>
      <c r="C3554"/>
      <c r="D3554"/>
      <c r="E3554"/>
      <c r="F3554"/>
      <c r="G3554"/>
      <c r="H3554"/>
    </row>
    <row r="3555" spans="1:8">
      <c r="A3555"/>
      <c r="B3555"/>
      <c r="C3555"/>
      <c r="D3555"/>
      <c r="E3555"/>
      <c r="F3555"/>
      <c r="G3555"/>
      <c r="H3555"/>
    </row>
    <row r="3556" spans="1:8">
      <c r="A3556"/>
      <c r="B3556"/>
      <c r="C3556"/>
      <c r="D3556"/>
      <c r="E3556"/>
      <c r="F3556"/>
      <c r="G3556"/>
      <c r="H3556"/>
    </row>
    <row r="3557" spans="1:8">
      <c r="A3557"/>
      <c r="B3557"/>
      <c r="C3557"/>
      <c r="D3557"/>
      <c r="E3557"/>
      <c r="F3557"/>
      <c r="G3557"/>
      <c r="H3557"/>
    </row>
    <row r="3558" spans="1:8">
      <c r="A3558"/>
      <c r="B3558"/>
      <c r="C3558"/>
      <c r="D3558"/>
      <c r="E3558"/>
      <c r="F3558"/>
      <c r="G3558"/>
      <c r="H3558"/>
    </row>
    <row r="3559" spans="1:8">
      <c r="A3559"/>
      <c r="B3559"/>
      <c r="C3559"/>
      <c r="D3559"/>
      <c r="E3559"/>
      <c r="F3559"/>
      <c r="G3559"/>
      <c r="H3559"/>
    </row>
    <row r="3560" spans="1:8">
      <c r="A3560"/>
      <c r="B3560"/>
      <c r="C3560"/>
      <c r="D3560"/>
      <c r="E3560"/>
      <c r="F3560"/>
      <c r="G3560"/>
      <c r="H3560"/>
    </row>
    <row r="3561" spans="1:8">
      <c r="A3561"/>
      <c r="B3561"/>
      <c r="C3561"/>
      <c r="D3561"/>
      <c r="E3561"/>
      <c r="F3561"/>
      <c r="G3561"/>
      <c r="H3561"/>
    </row>
    <row r="3562" spans="1:8">
      <c r="A3562"/>
      <c r="B3562"/>
      <c r="C3562"/>
      <c r="D3562"/>
      <c r="E3562"/>
      <c r="F3562"/>
      <c r="G3562"/>
      <c r="H3562"/>
    </row>
    <row r="3563" spans="1:8">
      <c r="A3563"/>
      <c r="B3563"/>
      <c r="C3563"/>
      <c r="D3563"/>
      <c r="E3563"/>
      <c r="F3563"/>
      <c r="G3563"/>
      <c r="H3563"/>
    </row>
    <row r="3564" spans="1:8">
      <c r="A3564"/>
      <c r="B3564"/>
      <c r="C3564"/>
      <c r="D3564"/>
      <c r="E3564"/>
      <c r="F3564"/>
      <c r="G3564"/>
      <c r="H3564"/>
    </row>
    <row r="3565" spans="1:8">
      <c r="A3565"/>
      <c r="B3565"/>
      <c r="C3565"/>
      <c r="D3565"/>
      <c r="E3565"/>
      <c r="F3565"/>
      <c r="G3565"/>
      <c r="H3565"/>
    </row>
    <row r="3566" spans="1:8">
      <c r="A3566"/>
      <c r="B3566"/>
      <c r="C3566"/>
      <c r="D3566"/>
      <c r="E3566"/>
      <c r="F3566"/>
      <c r="G3566"/>
      <c r="H3566"/>
    </row>
    <row r="3567" spans="1:8">
      <c r="A3567"/>
      <c r="B3567"/>
      <c r="C3567"/>
      <c r="D3567"/>
      <c r="E3567"/>
      <c r="F3567"/>
      <c r="G3567"/>
      <c r="H3567"/>
    </row>
    <row r="3568" spans="1:8">
      <c r="A3568"/>
      <c r="B3568"/>
      <c r="C3568"/>
      <c r="D3568"/>
      <c r="E3568"/>
      <c r="F3568"/>
      <c r="G3568"/>
      <c r="H3568"/>
    </row>
    <row r="3569" spans="1:8">
      <c r="A3569"/>
      <c r="B3569"/>
      <c r="C3569"/>
      <c r="D3569"/>
      <c r="E3569"/>
      <c r="F3569"/>
      <c r="G3569"/>
      <c r="H3569"/>
    </row>
    <row r="3570" spans="1:8">
      <c r="A3570"/>
      <c r="B3570"/>
      <c r="C3570"/>
      <c r="D3570"/>
      <c r="E3570"/>
      <c r="F3570"/>
      <c r="G3570"/>
      <c r="H3570"/>
    </row>
    <row r="3571" spans="1:8">
      <c r="A3571"/>
      <c r="B3571"/>
      <c r="C3571"/>
      <c r="D3571"/>
      <c r="E3571"/>
      <c r="F3571"/>
      <c r="G3571"/>
      <c r="H3571"/>
    </row>
    <row r="3572" spans="1:8">
      <c r="A3572"/>
      <c r="B3572"/>
      <c r="C3572"/>
      <c r="D3572"/>
      <c r="E3572"/>
      <c r="F3572"/>
      <c r="G3572"/>
      <c r="H3572"/>
    </row>
    <row r="3573" spans="1:8">
      <c r="A3573"/>
      <c r="B3573"/>
      <c r="C3573"/>
      <c r="D3573"/>
      <c r="E3573"/>
      <c r="F3573"/>
      <c r="G3573"/>
      <c r="H3573"/>
    </row>
    <row r="3574" spans="1:8">
      <c r="A3574"/>
      <c r="B3574"/>
      <c r="C3574"/>
      <c r="D3574"/>
      <c r="E3574"/>
      <c r="F3574"/>
      <c r="G3574"/>
      <c r="H3574"/>
    </row>
    <row r="3575" spans="1:8">
      <c r="A3575"/>
      <c r="B3575"/>
      <c r="C3575"/>
      <c r="D3575"/>
      <c r="E3575"/>
      <c r="F3575"/>
      <c r="G3575"/>
      <c r="H3575"/>
    </row>
    <row r="3576" spans="1:8">
      <c r="A3576"/>
      <c r="B3576"/>
      <c r="C3576"/>
      <c r="D3576"/>
      <c r="E3576"/>
      <c r="F3576"/>
      <c r="G3576"/>
      <c r="H3576"/>
    </row>
    <row r="3577" spans="1:8">
      <c r="A3577"/>
      <c r="B3577"/>
      <c r="C3577"/>
      <c r="D3577"/>
      <c r="E3577"/>
      <c r="F3577"/>
      <c r="G3577"/>
      <c r="H3577"/>
    </row>
    <row r="3578" spans="1:8">
      <c r="A3578"/>
      <c r="B3578"/>
      <c r="C3578"/>
      <c r="D3578"/>
      <c r="E3578"/>
      <c r="F3578"/>
      <c r="G3578"/>
      <c r="H3578"/>
    </row>
    <row r="3579" spans="1:8">
      <c r="A3579"/>
      <c r="B3579"/>
      <c r="C3579"/>
      <c r="D3579"/>
      <c r="E3579"/>
      <c r="F3579"/>
      <c r="G3579"/>
      <c r="H3579"/>
    </row>
    <row r="3580" spans="1:8">
      <c r="A3580"/>
      <c r="B3580"/>
      <c r="C3580"/>
      <c r="D3580"/>
      <c r="E3580"/>
      <c r="F3580"/>
      <c r="G3580"/>
      <c r="H3580"/>
    </row>
    <row r="3581" spans="1:8">
      <c r="A3581"/>
      <c r="B3581"/>
      <c r="C3581"/>
      <c r="D3581"/>
      <c r="E3581"/>
      <c r="F3581"/>
      <c r="G3581"/>
      <c r="H3581"/>
    </row>
    <row r="3582" spans="1:8">
      <c r="A3582"/>
      <c r="B3582"/>
      <c r="C3582"/>
      <c r="D3582"/>
      <c r="E3582"/>
      <c r="F3582"/>
      <c r="G3582"/>
      <c r="H3582"/>
    </row>
    <row r="3583" spans="1:8">
      <c r="A3583"/>
      <c r="B3583"/>
      <c r="C3583"/>
      <c r="D3583"/>
      <c r="E3583"/>
      <c r="F3583"/>
      <c r="G3583"/>
      <c r="H3583"/>
    </row>
    <row r="3584" spans="1:8">
      <c r="A3584"/>
      <c r="B3584"/>
      <c r="C3584"/>
      <c r="D3584"/>
      <c r="E3584"/>
      <c r="F3584"/>
      <c r="G3584"/>
      <c r="H3584"/>
    </row>
    <row r="3585" spans="1:8">
      <c r="A3585"/>
      <c r="B3585"/>
      <c r="C3585"/>
      <c r="D3585"/>
      <c r="E3585"/>
      <c r="F3585"/>
      <c r="G3585"/>
      <c r="H3585"/>
    </row>
    <row r="3586" spans="1:8">
      <c r="A3586"/>
      <c r="B3586"/>
      <c r="C3586"/>
      <c r="D3586"/>
      <c r="E3586"/>
      <c r="F3586"/>
      <c r="G3586"/>
      <c r="H3586"/>
    </row>
    <row r="3587" spans="1:8">
      <c r="A3587"/>
      <c r="B3587"/>
      <c r="C3587"/>
      <c r="D3587"/>
      <c r="E3587"/>
      <c r="F3587"/>
      <c r="G3587"/>
      <c r="H3587"/>
    </row>
    <row r="3588" spans="1:8">
      <c r="A3588"/>
      <c r="B3588"/>
      <c r="C3588"/>
      <c r="D3588"/>
      <c r="E3588"/>
      <c r="F3588"/>
      <c r="G3588"/>
      <c r="H3588"/>
    </row>
    <row r="3589" spans="1:8">
      <c r="A3589"/>
      <c r="B3589"/>
      <c r="C3589"/>
      <c r="D3589"/>
      <c r="E3589"/>
      <c r="F3589"/>
      <c r="G3589"/>
      <c r="H3589"/>
    </row>
    <row r="3590" spans="1:8">
      <c r="A3590"/>
      <c r="B3590"/>
      <c r="C3590"/>
      <c r="D3590"/>
      <c r="E3590"/>
      <c r="F3590"/>
      <c r="G3590"/>
      <c r="H3590"/>
    </row>
    <row r="3591" spans="1:8">
      <c r="A3591"/>
      <c r="B3591"/>
      <c r="C3591"/>
      <c r="D3591"/>
      <c r="E3591"/>
      <c r="F3591"/>
      <c r="G3591"/>
      <c r="H3591"/>
    </row>
    <row r="3592" spans="1:8">
      <c r="A3592"/>
      <c r="B3592"/>
      <c r="C3592"/>
      <c r="D3592"/>
      <c r="E3592"/>
      <c r="F3592"/>
      <c r="G3592"/>
      <c r="H3592"/>
    </row>
    <row r="3593" spans="1:8">
      <c r="A3593"/>
      <c r="B3593"/>
      <c r="C3593"/>
      <c r="D3593"/>
      <c r="E3593"/>
      <c r="F3593"/>
      <c r="G3593"/>
      <c r="H3593"/>
    </row>
    <row r="3594" spans="1:8">
      <c r="A3594"/>
      <c r="B3594"/>
      <c r="C3594"/>
      <c r="D3594"/>
      <c r="E3594"/>
      <c r="F3594"/>
      <c r="G3594"/>
      <c r="H3594"/>
    </row>
    <row r="3595" spans="1:8">
      <c r="A3595"/>
      <c r="B3595"/>
      <c r="C3595"/>
      <c r="D3595"/>
      <c r="E3595"/>
      <c r="F3595"/>
      <c r="G3595"/>
      <c r="H3595"/>
    </row>
    <row r="3596" spans="1:8">
      <c r="A3596"/>
      <c r="B3596"/>
      <c r="C3596"/>
      <c r="D3596"/>
      <c r="E3596"/>
      <c r="F3596"/>
      <c r="G3596"/>
      <c r="H3596"/>
    </row>
    <row r="3597" spans="1:8">
      <c r="A3597"/>
      <c r="B3597"/>
      <c r="C3597"/>
      <c r="D3597"/>
      <c r="E3597"/>
      <c r="F3597"/>
      <c r="G3597"/>
      <c r="H3597"/>
    </row>
    <row r="3598" spans="1:8">
      <c r="A3598"/>
      <c r="B3598"/>
      <c r="C3598"/>
      <c r="D3598"/>
      <c r="E3598"/>
      <c r="F3598"/>
      <c r="G3598"/>
      <c r="H3598"/>
    </row>
    <row r="3599" spans="1:8">
      <c r="A3599"/>
      <c r="B3599"/>
      <c r="C3599"/>
      <c r="D3599"/>
      <c r="E3599"/>
      <c r="F3599"/>
      <c r="G3599"/>
      <c r="H3599"/>
    </row>
    <row r="3600" spans="1:8">
      <c r="A3600"/>
      <c r="B3600"/>
      <c r="C3600"/>
      <c r="D3600"/>
      <c r="E3600"/>
      <c r="F3600"/>
      <c r="G3600"/>
      <c r="H3600"/>
    </row>
    <row r="3601" spans="1:8">
      <c r="A3601"/>
      <c r="B3601"/>
      <c r="C3601"/>
      <c r="D3601"/>
      <c r="E3601"/>
      <c r="F3601"/>
      <c r="G3601"/>
      <c r="H3601"/>
    </row>
    <row r="3602" spans="1:8">
      <c r="A3602"/>
      <c r="B3602"/>
      <c r="C3602"/>
      <c r="D3602"/>
      <c r="E3602"/>
      <c r="F3602"/>
      <c r="G3602"/>
      <c r="H3602"/>
    </row>
    <row r="3603" spans="1:8">
      <c r="A3603"/>
      <c r="B3603"/>
      <c r="C3603"/>
      <c r="D3603"/>
      <c r="E3603"/>
      <c r="F3603"/>
      <c r="G3603"/>
      <c r="H3603"/>
    </row>
    <row r="3604" spans="1:8">
      <c r="A3604"/>
      <c r="B3604"/>
      <c r="C3604"/>
      <c r="D3604"/>
      <c r="E3604"/>
      <c r="F3604"/>
      <c r="G3604"/>
      <c r="H3604"/>
    </row>
    <row r="3605" spans="1:8">
      <c r="A3605"/>
      <c r="B3605"/>
      <c r="C3605"/>
      <c r="D3605"/>
      <c r="E3605"/>
      <c r="F3605"/>
      <c r="G3605"/>
      <c r="H3605"/>
    </row>
    <row r="3606" spans="1:8">
      <c r="A3606"/>
      <c r="B3606"/>
      <c r="C3606"/>
      <c r="D3606"/>
      <c r="E3606"/>
      <c r="F3606"/>
      <c r="G3606"/>
      <c r="H3606"/>
    </row>
    <row r="3607" spans="1:8">
      <c r="A3607"/>
      <c r="B3607"/>
      <c r="C3607"/>
      <c r="D3607"/>
      <c r="E3607"/>
      <c r="F3607"/>
      <c r="G3607"/>
      <c r="H3607"/>
    </row>
    <row r="3608" spans="1:8">
      <c r="A3608"/>
      <c r="B3608"/>
      <c r="C3608"/>
      <c r="D3608"/>
      <c r="E3608"/>
      <c r="F3608"/>
      <c r="G3608"/>
      <c r="H3608"/>
    </row>
    <row r="3609" spans="1:8">
      <c r="A3609"/>
      <c r="B3609"/>
      <c r="C3609"/>
      <c r="D3609"/>
      <c r="E3609"/>
      <c r="F3609"/>
      <c r="G3609"/>
      <c r="H3609"/>
    </row>
    <row r="3610" spans="1:8">
      <c r="A3610"/>
      <c r="B3610"/>
      <c r="C3610"/>
      <c r="D3610"/>
      <c r="E3610"/>
      <c r="F3610"/>
      <c r="G3610"/>
      <c r="H3610"/>
    </row>
    <row r="3611" spans="1:8">
      <c r="A3611"/>
      <c r="B3611"/>
      <c r="C3611"/>
      <c r="D3611"/>
      <c r="E3611"/>
      <c r="F3611"/>
      <c r="G3611"/>
      <c r="H3611"/>
    </row>
    <row r="3612" spans="1:8">
      <c r="A3612"/>
      <c r="B3612"/>
      <c r="C3612"/>
      <c r="D3612"/>
      <c r="E3612"/>
      <c r="F3612"/>
      <c r="G3612"/>
      <c r="H3612"/>
    </row>
    <row r="3613" spans="1:8">
      <c r="A3613"/>
      <c r="B3613"/>
      <c r="C3613"/>
      <c r="D3613"/>
      <c r="E3613"/>
      <c r="F3613"/>
      <c r="G3613"/>
      <c r="H3613"/>
    </row>
    <row r="3614" spans="1:8">
      <c r="A3614"/>
      <c r="B3614"/>
      <c r="C3614"/>
      <c r="D3614"/>
      <c r="E3614"/>
      <c r="F3614"/>
      <c r="G3614"/>
      <c r="H3614"/>
    </row>
    <row r="3615" spans="1:8">
      <c r="A3615"/>
      <c r="B3615"/>
      <c r="C3615"/>
      <c r="D3615"/>
      <c r="E3615"/>
      <c r="F3615"/>
      <c r="G3615"/>
      <c r="H3615"/>
    </row>
    <row r="3616" spans="1:8">
      <c r="A3616"/>
      <c r="B3616"/>
      <c r="C3616"/>
      <c r="D3616"/>
      <c r="E3616"/>
      <c r="F3616"/>
      <c r="G3616"/>
      <c r="H3616"/>
    </row>
    <row r="3617" spans="1:8">
      <c r="A3617"/>
      <c r="B3617"/>
      <c r="C3617"/>
      <c r="D3617"/>
      <c r="E3617"/>
      <c r="F3617"/>
      <c r="G3617"/>
      <c r="H3617"/>
    </row>
    <row r="3618" spans="1:8">
      <c r="A3618"/>
      <c r="B3618"/>
      <c r="C3618"/>
      <c r="D3618"/>
      <c r="E3618"/>
      <c r="F3618"/>
      <c r="G3618"/>
      <c r="H3618"/>
    </row>
    <row r="3619" spans="1:8">
      <c r="A3619"/>
      <c r="B3619"/>
      <c r="C3619"/>
      <c r="D3619"/>
      <c r="E3619"/>
      <c r="F3619"/>
      <c r="G3619"/>
      <c r="H3619"/>
    </row>
    <row r="3620" spans="1:8">
      <c r="A3620"/>
      <c r="B3620"/>
      <c r="C3620"/>
      <c r="D3620"/>
      <c r="E3620"/>
      <c r="F3620"/>
      <c r="G3620"/>
      <c r="H3620"/>
    </row>
    <row r="3621" spans="1:8">
      <c r="A3621"/>
      <c r="B3621"/>
      <c r="C3621"/>
      <c r="D3621"/>
      <c r="E3621"/>
      <c r="F3621"/>
      <c r="G3621"/>
      <c r="H3621"/>
    </row>
    <row r="3622" spans="1:8">
      <c r="A3622"/>
      <c r="B3622"/>
      <c r="C3622"/>
      <c r="D3622"/>
      <c r="E3622"/>
      <c r="F3622"/>
      <c r="G3622"/>
      <c r="H3622"/>
    </row>
    <row r="3623" spans="1:8">
      <c r="A3623"/>
      <c r="B3623"/>
      <c r="C3623"/>
      <c r="D3623"/>
      <c r="E3623"/>
      <c r="F3623"/>
      <c r="G3623"/>
      <c r="H3623"/>
    </row>
    <row r="3624" spans="1:8">
      <c r="A3624"/>
      <c r="B3624"/>
      <c r="C3624"/>
      <c r="D3624"/>
      <c r="E3624"/>
      <c r="F3624"/>
      <c r="G3624"/>
      <c r="H3624"/>
    </row>
    <row r="3625" spans="1:8">
      <c r="A3625"/>
      <c r="B3625"/>
      <c r="C3625"/>
      <c r="D3625"/>
      <c r="E3625"/>
      <c r="F3625"/>
      <c r="G3625"/>
      <c r="H3625"/>
    </row>
    <row r="3626" spans="1:8">
      <c r="A3626"/>
      <c r="B3626"/>
      <c r="C3626"/>
      <c r="D3626"/>
      <c r="E3626"/>
      <c r="F3626"/>
      <c r="G3626"/>
      <c r="H3626"/>
    </row>
    <row r="3627" spans="1:8">
      <c r="A3627"/>
      <c r="B3627"/>
      <c r="C3627"/>
      <c r="D3627"/>
      <c r="E3627"/>
      <c r="F3627"/>
      <c r="G3627"/>
      <c r="H3627"/>
    </row>
    <row r="3628" spans="1:8">
      <c r="A3628"/>
      <c r="B3628"/>
      <c r="C3628"/>
      <c r="D3628"/>
      <c r="E3628"/>
      <c r="F3628"/>
      <c r="G3628"/>
      <c r="H3628"/>
    </row>
    <row r="3629" spans="1:8">
      <c r="A3629"/>
      <c r="B3629"/>
      <c r="C3629"/>
      <c r="D3629"/>
      <c r="E3629"/>
      <c r="F3629"/>
      <c r="G3629"/>
      <c r="H3629"/>
    </row>
    <row r="3630" spans="1:8">
      <c r="A3630"/>
      <c r="B3630"/>
      <c r="C3630"/>
      <c r="D3630"/>
      <c r="E3630"/>
      <c r="F3630"/>
      <c r="G3630"/>
      <c r="H3630"/>
    </row>
    <row r="3631" spans="1:8">
      <c r="A3631"/>
      <c r="B3631"/>
      <c r="C3631"/>
      <c r="D3631"/>
      <c r="E3631"/>
      <c r="F3631"/>
      <c r="G3631"/>
      <c r="H3631"/>
    </row>
    <row r="3632" spans="1:8">
      <c r="A3632"/>
      <c r="B3632"/>
      <c r="C3632"/>
      <c r="D3632"/>
      <c r="E3632"/>
      <c r="F3632"/>
      <c r="G3632"/>
      <c r="H3632"/>
    </row>
    <row r="3633" spans="1:8">
      <c r="A3633"/>
      <c r="B3633"/>
      <c r="C3633"/>
      <c r="D3633"/>
      <c r="E3633"/>
      <c r="F3633"/>
      <c r="G3633"/>
      <c r="H3633"/>
    </row>
    <row r="3634" spans="1:8">
      <c r="A3634"/>
      <c r="B3634"/>
      <c r="C3634"/>
      <c r="D3634"/>
      <c r="E3634"/>
      <c r="F3634"/>
      <c r="G3634"/>
      <c r="H3634"/>
    </row>
    <row r="3635" spans="1:8">
      <c r="A3635"/>
      <c r="B3635"/>
      <c r="C3635"/>
      <c r="D3635"/>
      <c r="E3635"/>
      <c r="F3635"/>
      <c r="G3635"/>
      <c r="H3635"/>
    </row>
    <row r="3636" spans="1:8">
      <c r="A3636"/>
      <c r="B3636"/>
      <c r="C3636"/>
      <c r="D3636"/>
      <c r="E3636"/>
      <c r="F3636"/>
      <c r="G3636"/>
      <c r="H3636"/>
    </row>
    <row r="3637" spans="1:8">
      <c r="A3637"/>
      <c r="B3637"/>
      <c r="C3637"/>
      <c r="D3637"/>
      <c r="E3637"/>
      <c r="F3637"/>
      <c r="G3637"/>
      <c r="H3637"/>
    </row>
    <row r="3638" spans="1:8">
      <c r="A3638"/>
      <c r="B3638"/>
      <c r="C3638"/>
      <c r="D3638"/>
      <c r="E3638"/>
      <c r="F3638"/>
      <c r="G3638"/>
      <c r="H3638"/>
    </row>
    <row r="3639" spans="1:8">
      <c r="A3639"/>
      <c r="B3639"/>
      <c r="C3639"/>
      <c r="D3639"/>
      <c r="E3639"/>
      <c r="F3639"/>
      <c r="G3639"/>
      <c r="H3639"/>
    </row>
    <row r="3640" spans="1:8">
      <c r="A3640"/>
      <c r="B3640"/>
      <c r="C3640"/>
      <c r="D3640"/>
      <c r="E3640"/>
      <c r="F3640"/>
      <c r="G3640"/>
      <c r="H3640"/>
    </row>
    <row r="3641" spans="1:8">
      <c r="A3641"/>
      <c r="B3641"/>
      <c r="C3641"/>
      <c r="D3641"/>
      <c r="E3641"/>
      <c r="F3641"/>
      <c r="G3641"/>
      <c r="H3641"/>
    </row>
    <row r="3642" spans="1:8">
      <c r="A3642"/>
      <c r="B3642"/>
      <c r="C3642"/>
      <c r="D3642"/>
      <c r="E3642"/>
      <c r="F3642"/>
      <c r="G3642"/>
      <c r="H3642"/>
    </row>
    <row r="3643" spans="1:8">
      <c r="A3643"/>
      <c r="B3643"/>
      <c r="C3643"/>
      <c r="D3643"/>
      <c r="E3643"/>
      <c r="F3643"/>
      <c r="G3643"/>
      <c r="H3643"/>
    </row>
    <row r="3644" spans="1:8">
      <c r="A3644"/>
      <c r="B3644"/>
      <c r="C3644"/>
      <c r="D3644"/>
      <c r="E3644"/>
      <c r="F3644"/>
      <c r="G3644"/>
      <c r="H3644"/>
    </row>
    <row r="3645" spans="1:8">
      <c r="A3645"/>
      <c r="B3645"/>
      <c r="C3645"/>
      <c r="D3645"/>
      <c r="E3645"/>
      <c r="F3645"/>
      <c r="G3645"/>
      <c r="H3645"/>
    </row>
    <row r="3646" spans="1:8">
      <c r="A3646"/>
      <c r="B3646"/>
      <c r="C3646"/>
      <c r="D3646"/>
      <c r="E3646"/>
      <c r="F3646"/>
      <c r="G3646"/>
      <c r="H3646"/>
    </row>
    <row r="3647" spans="1:8">
      <c r="A3647"/>
      <c r="B3647"/>
      <c r="C3647"/>
      <c r="D3647"/>
      <c r="E3647"/>
      <c r="F3647"/>
      <c r="G3647"/>
      <c r="H3647"/>
    </row>
    <row r="3648" spans="1:8">
      <c r="A3648"/>
      <c r="B3648"/>
      <c r="C3648"/>
      <c r="D3648"/>
      <c r="E3648"/>
      <c r="F3648"/>
      <c r="G3648"/>
      <c r="H3648"/>
    </row>
    <row r="3649" spans="1:8">
      <c r="A3649"/>
      <c r="B3649"/>
      <c r="C3649"/>
      <c r="D3649"/>
      <c r="E3649"/>
      <c r="F3649"/>
      <c r="G3649"/>
      <c r="H3649"/>
    </row>
    <row r="3650" spans="1:8">
      <c r="A3650"/>
      <c r="B3650"/>
      <c r="C3650"/>
      <c r="D3650"/>
      <c r="E3650"/>
      <c r="F3650"/>
      <c r="G3650"/>
      <c r="H3650"/>
    </row>
    <row r="3651" spans="1:8">
      <c r="A3651"/>
      <c r="B3651"/>
      <c r="C3651"/>
      <c r="D3651"/>
      <c r="E3651"/>
      <c r="F3651"/>
      <c r="G3651"/>
      <c r="H3651"/>
    </row>
    <row r="3652" spans="1:8">
      <c r="A3652"/>
      <c r="B3652"/>
      <c r="C3652"/>
      <c r="D3652"/>
      <c r="E3652"/>
      <c r="F3652"/>
      <c r="G3652"/>
      <c r="H3652"/>
    </row>
    <row r="3653" spans="1:8">
      <c r="A3653"/>
      <c r="B3653"/>
      <c r="C3653"/>
      <c r="D3653"/>
      <c r="E3653"/>
      <c r="F3653"/>
      <c r="G3653"/>
      <c r="H3653"/>
    </row>
    <row r="3654" spans="1:8">
      <c r="A3654"/>
      <c r="B3654"/>
      <c r="C3654"/>
      <c r="D3654"/>
      <c r="E3654"/>
      <c r="F3654"/>
      <c r="G3654"/>
      <c r="H3654"/>
    </row>
    <row r="3655" spans="1:8">
      <c r="A3655"/>
      <c r="B3655"/>
      <c r="C3655"/>
      <c r="D3655"/>
      <c r="E3655"/>
      <c r="F3655"/>
      <c r="G3655"/>
      <c r="H3655"/>
    </row>
    <row r="3656" spans="1:8">
      <c r="A3656"/>
      <c r="B3656"/>
      <c r="C3656"/>
      <c r="D3656"/>
      <c r="E3656"/>
      <c r="F3656"/>
      <c r="G3656"/>
      <c r="H3656"/>
    </row>
    <row r="3657" spans="1:8">
      <c r="A3657"/>
      <c r="B3657"/>
      <c r="C3657"/>
      <c r="D3657"/>
      <c r="E3657"/>
      <c r="F3657"/>
      <c r="G3657"/>
      <c r="H3657"/>
    </row>
    <row r="3658" spans="1:8">
      <c r="A3658"/>
      <c r="B3658"/>
      <c r="C3658"/>
      <c r="D3658"/>
      <c r="E3658"/>
      <c r="F3658"/>
      <c r="G3658"/>
      <c r="H3658"/>
    </row>
    <row r="3659" spans="1:8">
      <c r="A3659"/>
      <c r="B3659"/>
      <c r="C3659"/>
      <c r="D3659"/>
      <c r="E3659"/>
      <c r="F3659"/>
      <c r="G3659"/>
      <c r="H3659"/>
    </row>
    <row r="3660" spans="1:8">
      <c r="A3660"/>
      <c r="B3660"/>
      <c r="C3660"/>
      <c r="D3660"/>
      <c r="E3660"/>
      <c r="F3660"/>
      <c r="G3660"/>
      <c r="H3660"/>
    </row>
    <row r="3661" spans="1:8">
      <c r="A3661"/>
      <c r="B3661"/>
      <c r="C3661"/>
      <c r="D3661"/>
      <c r="E3661"/>
      <c r="F3661"/>
      <c r="G3661"/>
      <c r="H3661"/>
    </row>
    <row r="3662" spans="1:8">
      <c r="A3662"/>
      <c r="B3662"/>
      <c r="C3662"/>
      <c r="D3662"/>
      <c r="E3662"/>
      <c r="F3662"/>
      <c r="G3662"/>
      <c r="H3662"/>
    </row>
    <row r="3663" spans="1:8">
      <c r="A3663"/>
      <c r="B3663"/>
      <c r="C3663"/>
      <c r="D3663"/>
      <c r="E3663"/>
      <c r="F3663"/>
      <c r="G3663"/>
      <c r="H3663"/>
    </row>
    <row r="3664" spans="1:8">
      <c r="A3664"/>
      <c r="B3664"/>
      <c r="C3664"/>
      <c r="D3664"/>
      <c r="E3664"/>
      <c r="F3664"/>
      <c r="G3664"/>
      <c r="H3664"/>
    </row>
    <row r="3665" spans="1:8">
      <c r="A3665"/>
      <c r="B3665"/>
      <c r="C3665"/>
      <c r="D3665"/>
      <c r="E3665"/>
      <c r="F3665"/>
      <c r="G3665"/>
      <c r="H3665"/>
    </row>
    <row r="3666" spans="1:8">
      <c r="A3666"/>
      <c r="B3666"/>
      <c r="C3666"/>
      <c r="D3666"/>
      <c r="E3666"/>
      <c r="F3666"/>
      <c r="G3666"/>
      <c r="H3666"/>
    </row>
    <row r="3667" spans="1:8">
      <c r="A3667"/>
      <c r="B3667"/>
      <c r="C3667"/>
      <c r="D3667"/>
      <c r="E3667"/>
      <c r="F3667"/>
      <c r="G3667"/>
      <c r="H3667"/>
    </row>
    <row r="3668" spans="1:8">
      <c r="A3668"/>
      <c r="B3668"/>
      <c r="C3668"/>
      <c r="D3668"/>
      <c r="E3668"/>
      <c r="F3668"/>
      <c r="G3668"/>
      <c r="H3668"/>
    </row>
    <row r="3669" spans="1:8">
      <c r="A3669"/>
      <c r="B3669"/>
      <c r="C3669"/>
      <c r="D3669"/>
      <c r="E3669"/>
      <c r="F3669"/>
      <c r="G3669"/>
      <c r="H3669"/>
    </row>
    <row r="3670" spans="1:8">
      <c r="A3670"/>
      <c r="B3670"/>
      <c r="C3670"/>
      <c r="D3670"/>
      <c r="E3670"/>
      <c r="F3670"/>
      <c r="G3670"/>
      <c r="H3670"/>
    </row>
    <row r="3671" spans="1:8">
      <c r="A3671"/>
      <c r="B3671"/>
      <c r="C3671"/>
      <c r="D3671"/>
      <c r="E3671"/>
      <c r="F3671"/>
      <c r="G3671"/>
      <c r="H3671"/>
    </row>
    <row r="3672" spans="1:8">
      <c r="A3672"/>
      <c r="B3672"/>
      <c r="C3672"/>
      <c r="D3672"/>
      <c r="E3672"/>
      <c r="F3672"/>
      <c r="G3672"/>
      <c r="H3672"/>
    </row>
    <row r="3673" spans="1:8">
      <c r="A3673"/>
      <c r="B3673"/>
      <c r="C3673"/>
      <c r="D3673"/>
      <c r="E3673"/>
      <c r="F3673"/>
      <c r="G3673"/>
      <c r="H3673"/>
    </row>
    <row r="3674" spans="1:8">
      <c r="A3674"/>
      <c r="B3674"/>
      <c r="C3674"/>
      <c r="D3674"/>
      <c r="E3674"/>
      <c r="F3674"/>
      <c r="G3674"/>
      <c r="H3674"/>
    </row>
    <row r="3675" spans="1:8">
      <c r="A3675"/>
      <c r="B3675"/>
      <c r="C3675"/>
      <c r="D3675"/>
      <c r="E3675"/>
      <c r="F3675"/>
      <c r="G3675"/>
      <c r="H3675"/>
    </row>
    <row r="3676" spans="1:8">
      <c r="A3676"/>
      <c r="B3676"/>
      <c r="C3676"/>
      <c r="D3676"/>
      <c r="E3676"/>
      <c r="F3676"/>
      <c r="G3676"/>
      <c r="H3676"/>
    </row>
    <row r="3677" spans="1:8">
      <c r="A3677"/>
      <c r="B3677"/>
      <c r="C3677"/>
      <c r="D3677"/>
      <c r="E3677"/>
      <c r="F3677"/>
      <c r="G3677"/>
      <c r="H3677"/>
    </row>
    <row r="3678" spans="1:8">
      <c r="A3678"/>
      <c r="B3678"/>
      <c r="C3678"/>
      <c r="D3678"/>
      <c r="E3678"/>
      <c r="F3678"/>
      <c r="G3678"/>
      <c r="H3678"/>
    </row>
    <row r="3679" spans="1:8">
      <c r="A3679"/>
      <c r="B3679"/>
      <c r="C3679"/>
      <c r="D3679"/>
      <c r="E3679"/>
      <c r="F3679"/>
      <c r="G3679"/>
      <c r="H3679"/>
    </row>
    <row r="3680" spans="1:8">
      <c r="A3680"/>
      <c r="B3680"/>
      <c r="C3680"/>
      <c r="D3680"/>
      <c r="E3680"/>
      <c r="F3680"/>
      <c r="G3680"/>
      <c r="H3680"/>
    </row>
    <row r="3681" spans="1:8">
      <c r="A3681"/>
      <c r="B3681"/>
      <c r="C3681"/>
      <c r="D3681"/>
      <c r="E3681"/>
      <c r="F3681"/>
      <c r="G3681"/>
      <c r="H3681"/>
    </row>
    <row r="3682" spans="1:8">
      <c r="A3682"/>
      <c r="B3682"/>
      <c r="C3682"/>
      <c r="D3682"/>
      <c r="E3682"/>
      <c r="F3682"/>
      <c r="G3682"/>
      <c r="H3682"/>
    </row>
    <row r="3683" spans="1:8">
      <c r="A3683"/>
      <c r="B3683"/>
      <c r="C3683"/>
      <c r="D3683"/>
      <c r="E3683"/>
      <c r="F3683"/>
      <c r="G3683"/>
      <c r="H3683"/>
    </row>
    <row r="3684" spans="1:8">
      <c r="A3684"/>
      <c r="B3684"/>
      <c r="C3684"/>
      <c r="D3684"/>
      <c r="E3684"/>
      <c r="F3684"/>
      <c r="G3684"/>
      <c r="H3684"/>
    </row>
    <row r="3685" spans="1:8">
      <c r="A3685"/>
      <c r="B3685"/>
      <c r="C3685"/>
      <c r="D3685"/>
      <c r="E3685"/>
      <c r="F3685"/>
      <c r="G3685"/>
      <c r="H3685"/>
    </row>
    <row r="3686" spans="1:8">
      <c r="A3686"/>
      <c r="B3686"/>
      <c r="C3686"/>
      <c r="D3686"/>
      <c r="E3686"/>
      <c r="F3686"/>
      <c r="G3686"/>
      <c r="H3686"/>
    </row>
    <row r="3687" spans="1:8">
      <c r="A3687"/>
      <c r="B3687"/>
      <c r="C3687"/>
      <c r="D3687"/>
      <c r="E3687"/>
      <c r="F3687"/>
      <c r="G3687"/>
      <c r="H3687"/>
    </row>
    <row r="3688" spans="1:8">
      <c r="A3688"/>
      <c r="B3688"/>
      <c r="C3688"/>
      <c r="D3688"/>
      <c r="E3688"/>
      <c r="F3688"/>
      <c r="G3688"/>
      <c r="H3688"/>
    </row>
    <row r="3689" spans="1:8">
      <c r="A3689"/>
      <c r="B3689"/>
      <c r="C3689"/>
      <c r="D3689"/>
      <c r="E3689"/>
      <c r="F3689"/>
      <c r="G3689"/>
      <c r="H3689"/>
    </row>
    <row r="3690" spans="1:8">
      <c r="A3690"/>
      <c r="B3690"/>
      <c r="C3690"/>
      <c r="D3690"/>
      <c r="E3690"/>
      <c r="F3690"/>
      <c r="G3690"/>
      <c r="H3690"/>
    </row>
    <row r="3691" spans="1:8">
      <c r="A3691"/>
      <c r="B3691"/>
      <c r="C3691"/>
      <c r="D3691"/>
      <c r="E3691"/>
      <c r="F3691"/>
      <c r="G3691"/>
      <c r="H3691"/>
    </row>
    <row r="3692" spans="1:8">
      <c r="A3692"/>
      <c r="B3692"/>
      <c r="C3692"/>
      <c r="D3692"/>
      <c r="E3692"/>
      <c r="F3692"/>
      <c r="G3692"/>
      <c r="H3692"/>
    </row>
    <row r="3693" spans="1:8">
      <c r="A3693"/>
      <c r="B3693"/>
      <c r="C3693"/>
      <c r="D3693"/>
      <c r="E3693"/>
      <c r="F3693"/>
      <c r="G3693"/>
      <c r="H3693"/>
    </row>
    <row r="3694" spans="1:8">
      <c r="A3694"/>
      <c r="B3694"/>
      <c r="C3694"/>
      <c r="D3694"/>
      <c r="E3694"/>
      <c r="F3694"/>
      <c r="G3694"/>
      <c r="H3694"/>
    </row>
    <row r="3695" spans="1:8">
      <c r="A3695"/>
      <c r="B3695"/>
      <c r="C3695"/>
      <c r="D3695"/>
      <c r="E3695"/>
      <c r="F3695"/>
      <c r="G3695"/>
      <c r="H3695"/>
    </row>
    <row r="3696" spans="1:8">
      <c r="A3696"/>
      <c r="B3696"/>
      <c r="C3696"/>
      <c r="D3696"/>
      <c r="E3696"/>
      <c r="F3696"/>
      <c r="G3696"/>
      <c r="H3696"/>
    </row>
    <row r="3697" spans="1:8">
      <c r="A3697"/>
      <c r="B3697"/>
      <c r="C3697"/>
      <c r="D3697"/>
      <c r="E3697"/>
      <c r="F3697"/>
      <c r="G3697"/>
      <c r="H3697"/>
    </row>
    <row r="3698" spans="1:8">
      <c r="A3698"/>
      <c r="B3698"/>
      <c r="C3698"/>
      <c r="D3698"/>
      <c r="E3698"/>
      <c r="F3698"/>
      <c r="G3698"/>
      <c r="H3698"/>
    </row>
    <row r="3699" spans="1:8">
      <c r="A3699"/>
      <c r="B3699"/>
      <c r="C3699"/>
      <c r="D3699"/>
      <c r="E3699"/>
      <c r="F3699"/>
      <c r="G3699"/>
      <c r="H3699"/>
    </row>
    <row r="3700" spans="1:8">
      <c r="A3700"/>
      <c r="B3700"/>
      <c r="C3700"/>
      <c r="D3700"/>
      <c r="E3700"/>
      <c r="F3700"/>
      <c r="G3700"/>
      <c r="H3700"/>
    </row>
    <row r="3701" spans="1:8">
      <c r="A3701"/>
      <c r="B3701"/>
      <c r="C3701"/>
      <c r="D3701"/>
      <c r="E3701"/>
      <c r="F3701"/>
      <c r="G3701"/>
      <c r="H3701"/>
    </row>
    <row r="3702" spans="1:8">
      <c r="A3702"/>
      <c r="B3702"/>
      <c r="C3702"/>
      <c r="D3702"/>
      <c r="E3702"/>
      <c r="F3702"/>
      <c r="G3702"/>
      <c r="H3702"/>
    </row>
    <row r="3703" spans="1:8">
      <c r="A3703"/>
      <c r="B3703"/>
      <c r="C3703"/>
      <c r="D3703"/>
      <c r="E3703"/>
      <c r="F3703"/>
      <c r="G3703"/>
      <c r="H3703"/>
    </row>
    <row r="3704" spans="1:8">
      <c r="A3704"/>
      <c r="B3704"/>
      <c r="C3704"/>
      <c r="D3704"/>
      <c r="E3704"/>
      <c r="F3704"/>
      <c r="G3704"/>
      <c r="H3704"/>
    </row>
    <row r="3705" spans="1:8">
      <c r="A3705"/>
      <c r="B3705"/>
      <c r="C3705"/>
      <c r="D3705"/>
      <c r="E3705"/>
      <c r="F3705"/>
      <c r="G3705"/>
      <c r="H3705"/>
    </row>
    <row r="3706" spans="1:8">
      <c r="A3706"/>
      <c r="B3706"/>
      <c r="C3706"/>
      <c r="D3706"/>
      <c r="E3706"/>
      <c r="F3706"/>
      <c r="G3706"/>
      <c r="H3706"/>
    </row>
    <row r="3707" spans="1:8">
      <c r="A3707"/>
      <c r="B3707"/>
      <c r="C3707"/>
      <c r="D3707"/>
      <c r="E3707"/>
      <c r="F3707"/>
      <c r="G3707"/>
      <c r="H3707"/>
    </row>
    <row r="3708" spans="1:8">
      <c r="A3708"/>
      <c r="B3708"/>
      <c r="C3708"/>
      <c r="D3708"/>
      <c r="E3708"/>
      <c r="F3708"/>
      <c r="G3708"/>
      <c r="H3708"/>
    </row>
    <row r="3709" spans="1:8">
      <c r="A3709"/>
      <c r="B3709"/>
      <c r="C3709"/>
      <c r="D3709"/>
      <c r="E3709"/>
      <c r="F3709"/>
      <c r="G3709"/>
      <c r="H3709"/>
    </row>
    <row r="3710" spans="1:8">
      <c r="A3710"/>
      <c r="B3710"/>
      <c r="C3710"/>
      <c r="D3710"/>
      <c r="E3710"/>
      <c r="F3710"/>
      <c r="G3710"/>
      <c r="H3710"/>
    </row>
    <row r="3711" spans="1:8">
      <c r="A3711"/>
      <c r="B3711"/>
      <c r="C3711"/>
      <c r="D3711"/>
      <c r="E3711"/>
      <c r="F3711"/>
      <c r="G3711"/>
      <c r="H3711"/>
    </row>
    <row r="3712" spans="1:8">
      <c r="A3712"/>
      <c r="B3712"/>
      <c r="C3712"/>
      <c r="D3712"/>
      <c r="E3712"/>
      <c r="F3712"/>
      <c r="G3712"/>
      <c r="H3712"/>
    </row>
    <row r="3713" spans="1:8">
      <c r="A3713"/>
      <c r="B3713"/>
      <c r="C3713"/>
      <c r="D3713"/>
      <c r="E3713"/>
      <c r="F3713"/>
      <c r="G3713"/>
      <c r="H3713"/>
    </row>
    <row r="3714" spans="1:8">
      <c r="A3714"/>
      <c r="B3714"/>
      <c r="C3714"/>
      <c r="D3714"/>
      <c r="E3714"/>
      <c r="F3714"/>
      <c r="G3714"/>
      <c r="H3714"/>
    </row>
    <row r="3715" spans="1:8">
      <c r="A3715"/>
      <c r="B3715"/>
      <c r="C3715"/>
      <c r="D3715"/>
      <c r="E3715"/>
      <c r="F3715"/>
      <c r="G3715"/>
      <c r="H3715"/>
    </row>
    <row r="3716" spans="1:8">
      <c r="A3716"/>
      <c r="B3716"/>
      <c r="C3716"/>
      <c r="D3716"/>
      <c r="E3716"/>
      <c r="F3716"/>
      <c r="G3716"/>
      <c r="H3716"/>
    </row>
    <row r="3717" spans="1:8">
      <c r="A3717"/>
      <c r="B3717"/>
      <c r="C3717"/>
      <c r="D3717"/>
      <c r="E3717"/>
      <c r="F3717"/>
      <c r="G3717"/>
      <c r="H3717"/>
    </row>
    <row r="3718" spans="1:8">
      <c r="A3718"/>
      <c r="B3718"/>
      <c r="C3718"/>
      <c r="D3718"/>
      <c r="E3718"/>
      <c r="F3718"/>
      <c r="G3718"/>
      <c r="H3718"/>
    </row>
    <row r="3719" spans="1:8">
      <c r="A3719"/>
      <c r="B3719"/>
      <c r="C3719"/>
      <c r="D3719"/>
      <c r="E3719"/>
      <c r="F3719"/>
      <c r="G3719"/>
      <c r="H3719"/>
    </row>
    <row r="3720" spans="1:8">
      <c r="A3720"/>
      <c r="B3720"/>
      <c r="C3720"/>
      <c r="D3720"/>
      <c r="E3720"/>
      <c r="F3720"/>
      <c r="G3720"/>
      <c r="H3720"/>
    </row>
    <row r="3721" spans="1:8">
      <c r="A3721"/>
      <c r="B3721"/>
      <c r="C3721"/>
      <c r="D3721"/>
      <c r="E3721"/>
      <c r="F3721"/>
      <c r="G3721"/>
      <c r="H3721"/>
    </row>
    <row r="3722" spans="1:8">
      <c r="A3722"/>
      <c r="B3722"/>
      <c r="C3722"/>
      <c r="D3722"/>
      <c r="E3722"/>
      <c r="F3722"/>
      <c r="G3722"/>
      <c r="H3722"/>
    </row>
    <row r="3723" spans="1:8">
      <c r="A3723"/>
      <c r="B3723"/>
      <c r="C3723"/>
      <c r="D3723"/>
      <c r="E3723"/>
      <c r="F3723"/>
      <c r="G3723"/>
      <c r="H3723"/>
    </row>
    <row r="3724" spans="1:8">
      <c r="A3724"/>
      <c r="B3724"/>
      <c r="C3724"/>
      <c r="D3724"/>
      <c r="E3724"/>
      <c r="F3724"/>
      <c r="G3724"/>
      <c r="H3724"/>
    </row>
    <row r="3725" spans="1:8">
      <c r="A3725"/>
      <c r="B3725"/>
      <c r="C3725"/>
      <c r="D3725"/>
      <c r="E3725"/>
      <c r="F3725"/>
      <c r="G3725"/>
      <c r="H3725"/>
    </row>
    <row r="3726" spans="1:8">
      <c r="A3726"/>
      <c r="B3726"/>
      <c r="C3726"/>
      <c r="D3726"/>
      <c r="E3726"/>
      <c r="F3726"/>
      <c r="G3726"/>
      <c r="H3726"/>
    </row>
    <row r="3727" spans="1:8">
      <c r="A3727"/>
      <c r="B3727"/>
      <c r="C3727"/>
      <c r="D3727"/>
      <c r="E3727"/>
      <c r="F3727"/>
      <c r="G3727"/>
      <c r="H3727"/>
    </row>
    <row r="3728" spans="1:8">
      <c r="A3728"/>
      <c r="B3728"/>
      <c r="C3728"/>
      <c r="D3728"/>
      <c r="E3728"/>
      <c r="F3728"/>
      <c r="G3728"/>
      <c r="H3728"/>
    </row>
    <row r="3729" spans="1:8">
      <c r="A3729"/>
      <c r="B3729"/>
      <c r="C3729"/>
      <c r="D3729"/>
      <c r="E3729"/>
      <c r="F3729"/>
      <c r="G3729"/>
      <c r="H3729"/>
    </row>
    <row r="3730" spans="1:8">
      <c r="A3730"/>
      <c r="B3730"/>
      <c r="C3730"/>
      <c r="D3730"/>
      <c r="E3730"/>
      <c r="F3730"/>
      <c r="G3730"/>
      <c r="H3730"/>
    </row>
    <row r="3731" spans="1:8">
      <c r="A3731"/>
      <c r="B3731"/>
      <c r="C3731"/>
      <c r="D3731"/>
      <c r="E3731"/>
      <c r="F3731"/>
      <c r="G3731"/>
      <c r="H3731"/>
    </row>
    <row r="3732" spans="1:8">
      <c r="A3732"/>
      <c r="B3732"/>
      <c r="C3732"/>
      <c r="D3732"/>
      <c r="E3732"/>
      <c r="F3732"/>
      <c r="G3732"/>
      <c r="H3732"/>
    </row>
    <row r="3733" spans="1:8">
      <c r="A3733"/>
      <c r="B3733"/>
      <c r="C3733"/>
      <c r="D3733"/>
      <c r="E3733"/>
      <c r="F3733"/>
      <c r="G3733"/>
      <c r="H3733"/>
    </row>
    <row r="3734" spans="1:8">
      <c r="A3734"/>
      <c r="B3734"/>
      <c r="C3734"/>
      <c r="D3734"/>
      <c r="E3734"/>
      <c r="F3734"/>
      <c r="G3734"/>
      <c r="H3734"/>
    </row>
    <row r="3735" spans="1:8">
      <c r="A3735"/>
      <c r="B3735"/>
      <c r="C3735"/>
      <c r="D3735"/>
      <c r="E3735"/>
      <c r="F3735"/>
      <c r="G3735"/>
      <c r="H3735"/>
    </row>
    <row r="3736" spans="1:8">
      <c r="A3736"/>
      <c r="B3736"/>
      <c r="C3736"/>
      <c r="D3736"/>
      <c r="E3736"/>
      <c r="F3736"/>
      <c r="G3736"/>
      <c r="H3736"/>
    </row>
    <row r="3737" spans="1:8">
      <c r="A3737"/>
      <c r="B3737"/>
      <c r="C3737"/>
      <c r="D3737"/>
      <c r="E3737"/>
      <c r="F3737"/>
      <c r="G3737"/>
      <c r="H3737"/>
    </row>
    <row r="3738" spans="1:8">
      <c r="A3738"/>
      <c r="B3738"/>
      <c r="C3738"/>
      <c r="D3738"/>
      <c r="E3738"/>
      <c r="F3738"/>
      <c r="G3738"/>
      <c r="H3738"/>
    </row>
    <row r="3739" spans="1:8">
      <c r="A3739"/>
      <c r="B3739"/>
      <c r="C3739"/>
      <c r="D3739"/>
      <c r="E3739"/>
      <c r="F3739"/>
      <c r="G3739"/>
      <c r="H3739"/>
    </row>
    <row r="3740" spans="1:8">
      <c r="A3740"/>
      <c r="B3740"/>
      <c r="C3740"/>
      <c r="D3740"/>
      <c r="E3740"/>
      <c r="F3740"/>
      <c r="G3740"/>
      <c r="H3740"/>
    </row>
    <row r="3741" spans="1:8">
      <c r="A3741"/>
      <c r="B3741"/>
      <c r="C3741"/>
      <c r="D3741"/>
      <c r="E3741"/>
      <c r="F3741"/>
      <c r="G3741"/>
      <c r="H3741"/>
    </row>
    <row r="3742" spans="1:8">
      <c r="A3742"/>
      <c r="B3742"/>
      <c r="C3742"/>
      <c r="D3742"/>
      <c r="E3742"/>
      <c r="F3742"/>
      <c r="G3742"/>
      <c r="H3742"/>
    </row>
    <row r="3743" spans="1:8">
      <c r="A3743"/>
      <c r="B3743"/>
      <c r="C3743"/>
      <c r="D3743"/>
      <c r="E3743"/>
      <c r="F3743"/>
      <c r="G3743"/>
      <c r="H3743"/>
    </row>
    <row r="3744" spans="1:8">
      <c r="A3744"/>
      <c r="B3744"/>
      <c r="C3744"/>
      <c r="D3744"/>
      <c r="E3744"/>
      <c r="F3744"/>
      <c r="G3744"/>
      <c r="H3744"/>
    </row>
    <row r="3745" spans="1:8">
      <c r="A3745"/>
      <c r="B3745"/>
      <c r="C3745"/>
      <c r="D3745"/>
      <c r="E3745"/>
      <c r="F3745"/>
      <c r="G3745"/>
      <c r="H3745"/>
    </row>
    <row r="3746" spans="1:8">
      <c r="A3746"/>
      <c r="B3746"/>
      <c r="C3746"/>
      <c r="D3746"/>
      <c r="E3746"/>
      <c r="F3746"/>
      <c r="G3746"/>
      <c r="H3746"/>
    </row>
    <row r="3747" spans="1:8">
      <c r="A3747"/>
      <c r="B3747"/>
      <c r="C3747"/>
      <c r="D3747"/>
      <c r="E3747"/>
      <c r="F3747"/>
      <c r="G3747"/>
      <c r="H3747"/>
    </row>
    <row r="3748" spans="1:8">
      <c r="A3748"/>
      <c r="B3748"/>
      <c r="C3748"/>
      <c r="D3748"/>
      <c r="E3748"/>
      <c r="F3748"/>
      <c r="G3748"/>
      <c r="H3748"/>
    </row>
    <row r="3749" spans="1:8">
      <c r="A3749"/>
      <c r="B3749"/>
      <c r="C3749"/>
      <c r="D3749"/>
      <c r="E3749"/>
      <c r="F3749"/>
      <c r="G3749"/>
      <c r="H3749"/>
    </row>
    <row r="3750" spans="1:8">
      <c r="A3750"/>
      <c r="B3750"/>
      <c r="C3750"/>
      <c r="D3750"/>
      <c r="E3750"/>
      <c r="F3750"/>
      <c r="G3750"/>
      <c r="H3750"/>
    </row>
    <row r="3751" spans="1:8">
      <c r="A3751"/>
      <c r="B3751"/>
      <c r="C3751"/>
      <c r="D3751"/>
      <c r="E3751"/>
      <c r="F3751"/>
      <c r="G3751"/>
      <c r="H3751"/>
    </row>
    <row r="3752" spans="1:8">
      <c r="A3752"/>
      <c r="B3752"/>
      <c r="C3752"/>
      <c r="D3752"/>
      <c r="E3752"/>
      <c r="F3752"/>
      <c r="G3752"/>
      <c r="H3752"/>
    </row>
    <row r="3753" spans="1:8">
      <c r="A3753"/>
      <c r="B3753"/>
      <c r="C3753"/>
      <c r="D3753"/>
      <c r="E3753"/>
      <c r="F3753"/>
      <c r="G3753"/>
      <c r="H3753"/>
    </row>
    <row r="3754" spans="1:8">
      <c r="A3754"/>
      <c r="B3754"/>
      <c r="C3754"/>
      <c r="D3754"/>
      <c r="E3754"/>
      <c r="F3754"/>
      <c r="G3754"/>
      <c r="H3754"/>
    </row>
    <row r="3755" spans="1:8">
      <c r="A3755"/>
      <c r="B3755"/>
      <c r="C3755"/>
      <c r="D3755"/>
      <c r="E3755"/>
      <c r="F3755"/>
      <c r="G3755"/>
      <c r="H3755"/>
    </row>
    <row r="3756" spans="1:8">
      <c r="A3756"/>
      <c r="B3756"/>
      <c r="C3756"/>
      <c r="D3756"/>
      <c r="E3756"/>
      <c r="F3756"/>
      <c r="G3756"/>
      <c r="H3756"/>
    </row>
    <row r="3757" spans="1:8">
      <c r="A3757"/>
      <c r="B3757"/>
      <c r="C3757"/>
      <c r="D3757"/>
      <c r="E3757"/>
      <c r="F3757"/>
      <c r="G3757"/>
      <c r="H3757"/>
    </row>
    <row r="3758" spans="1:8">
      <c r="A3758"/>
      <c r="B3758"/>
      <c r="C3758"/>
      <c r="D3758"/>
      <c r="E3758"/>
      <c r="F3758"/>
      <c r="G3758"/>
      <c r="H3758"/>
    </row>
    <row r="3759" spans="1:8">
      <c r="A3759"/>
      <c r="B3759"/>
      <c r="C3759"/>
      <c r="D3759"/>
      <c r="E3759"/>
      <c r="F3759"/>
      <c r="G3759"/>
      <c r="H3759"/>
    </row>
    <row r="3760" spans="1:8">
      <c r="A3760"/>
      <c r="B3760"/>
      <c r="C3760"/>
      <c r="D3760"/>
      <c r="E3760"/>
      <c r="F3760"/>
      <c r="G3760"/>
      <c r="H3760"/>
    </row>
    <row r="3761" spans="1:8">
      <c r="A3761"/>
      <c r="B3761"/>
      <c r="C3761"/>
      <c r="D3761"/>
      <c r="E3761"/>
      <c r="F3761"/>
      <c r="G3761"/>
      <c r="H3761"/>
    </row>
    <row r="3762" spans="1:8">
      <c r="A3762"/>
      <c r="B3762"/>
      <c r="C3762"/>
      <c r="D3762"/>
      <c r="E3762"/>
      <c r="F3762"/>
      <c r="G3762"/>
      <c r="H3762"/>
    </row>
    <row r="3763" spans="1:8">
      <c r="A3763"/>
      <c r="B3763"/>
      <c r="C3763"/>
      <c r="D3763"/>
      <c r="E3763"/>
      <c r="F3763"/>
      <c r="G3763"/>
      <c r="H3763"/>
    </row>
    <row r="3764" spans="1:8">
      <c r="A3764"/>
      <c r="B3764"/>
      <c r="C3764"/>
      <c r="D3764"/>
      <c r="E3764"/>
      <c r="F3764"/>
      <c r="G3764"/>
      <c r="H3764"/>
    </row>
    <row r="3765" spans="1:8">
      <c r="A3765"/>
      <c r="B3765"/>
      <c r="C3765"/>
      <c r="D3765"/>
      <c r="E3765"/>
      <c r="F3765"/>
      <c r="G3765"/>
      <c r="H3765"/>
    </row>
    <row r="3766" spans="1:8">
      <c r="A3766"/>
      <c r="B3766"/>
      <c r="C3766"/>
      <c r="D3766"/>
      <c r="E3766"/>
      <c r="F3766"/>
      <c r="G3766"/>
      <c r="H3766"/>
    </row>
    <row r="3767" spans="1:8">
      <c r="A3767"/>
      <c r="B3767"/>
      <c r="C3767"/>
      <c r="D3767"/>
      <c r="E3767"/>
      <c r="F3767"/>
      <c r="G3767"/>
      <c r="H3767"/>
    </row>
    <row r="3768" spans="1:8">
      <c r="A3768"/>
      <c r="B3768"/>
      <c r="C3768"/>
      <c r="D3768"/>
      <c r="E3768"/>
      <c r="F3768"/>
      <c r="G3768"/>
      <c r="H3768"/>
    </row>
    <row r="3769" spans="1:8">
      <c r="A3769"/>
      <c r="B3769"/>
      <c r="C3769"/>
      <c r="D3769"/>
      <c r="E3769"/>
      <c r="F3769"/>
      <c r="G3769"/>
      <c r="H3769"/>
    </row>
    <row r="3770" spans="1:8">
      <c r="A3770"/>
      <c r="B3770"/>
      <c r="C3770"/>
      <c r="D3770"/>
      <c r="E3770"/>
      <c r="F3770"/>
      <c r="G3770"/>
      <c r="H3770"/>
    </row>
    <row r="3771" spans="1:8">
      <c r="A3771"/>
      <c r="B3771"/>
      <c r="C3771"/>
      <c r="D3771"/>
      <c r="E3771"/>
      <c r="F3771"/>
      <c r="G3771"/>
      <c r="H3771"/>
    </row>
    <row r="3772" spans="1:8">
      <c r="A3772"/>
      <c r="B3772"/>
      <c r="C3772"/>
      <c r="D3772"/>
      <c r="E3772"/>
      <c r="F3772"/>
      <c r="G3772"/>
      <c r="H3772"/>
    </row>
    <row r="3773" spans="1:8">
      <c r="A3773"/>
      <c r="B3773"/>
      <c r="C3773"/>
      <c r="D3773"/>
      <c r="E3773"/>
      <c r="F3773"/>
      <c r="G3773"/>
      <c r="H3773"/>
    </row>
    <row r="3774" spans="1:8">
      <c r="A3774"/>
      <c r="B3774"/>
      <c r="C3774"/>
      <c r="D3774"/>
      <c r="E3774"/>
      <c r="F3774"/>
      <c r="G3774"/>
      <c r="H3774"/>
    </row>
    <row r="3775" spans="1:8">
      <c r="A3775"/>
      <c r="B3775"/>
      <c r="C3775"/>
      <c r="D3775"/>
      <c r="E3775"/>
      <c r="F3775"/>
      <c r="G3775"/>
      <c r="H3775"/>
    </row>
    <row r="3776" spans="1:8">
      <c r="A3776"/>
      <c r="B3776"/>
      <c r="C3776"/>
      <c r="D3776"/>
      <c r="E3776"/>
      <c r="F3776"/>
      <c r="G3776"/>
      <c r="H3776"/>
    </row>
    <row r="3777" spans="1:8">
      <c r="A3777"/>
      <c r="B3777"/>
      <c r="C3777"/>
      <c r="D3777"/>
      <c r="E3777"/>
      <c r="F3777"/>
      <c r="G3777"/>
      <c r="H3777"/>
    </row>
    <row r="3778" spans="1:8">
      <c r="A3778"/>
      <c r="B3778"/>
      <c r="C3778"/>
      <c r="D3778"/>
      <c r="E3778"/>
      <c r="F3778"/>
      <c r="G3778"/>
      <c r="H3778"/>
    </row>
    <row r="3779" spans="1:8">
      <c r="A3779"/>
      <c r="B3779"/>
      <c r="C3779"/>
      <c r="D3779"/>
      <c r="E3779"/>
      <c r="F3779"/>
      <c r="G3779"/>
      <c r="H3779"/>
    </row>
    <row r="3780" spans="1:8">
      <c r="A3780"/>
      <c r="B3780"/>
      <c r="C3780"/>
      <c r="D3780"/>
      <c r="E3780"/>
      <c r="F3780"/>
      <c r="G3780"/>
      <c r="H3780"/>
    </row>
    <row r="3781" spans="1:8">
      <c r="A3781"/>
      <c r="B3781"/>
      <c r="C3781"/>
      <c r="D3781"/>
      <c r="E3781"/>
      <c r="F3781"/>
      <c r="G3781"/>
      <c r="H3781"/>
    </row>
    <row r="3782" spans="1:8">
      <c r="A3782"/>
      <c r="B3782"/>
      <c r="C3782"/>
      <c r="D3782"/>
      <c r="E3782"/>
      <c r="F3782"/>
      <c r="G3782"/>
      <c r="H3782"/>
    </row>
    <row r="3783" spans="1:8">
      <c r="A3783"/>
      <c r="B3783"/>
      <c r="C3783"/>
      <c r="D3783"/>
      <c r="E3783"/>
      <c r="F3783"/>
      <c r="G3783"/>
      <c r="H3783"/>
    </row>
    <row r="3784" spans="1:8">
      <c r="A3784"/>
      <c r="B3784"/>
      <c r="C3784"/>
      <c r="D3784"/>
      <c r="E3784"/>
      <c r="F3784"/>
      <c r="G3784"/>
      <c r="H3784"/>
    </row>
    <row r="3785" spans="1:8">
      <c r="A3785"/>
      <c r="B3785"/>
      <c r="C3785"/>
      <c r="D3785"/>
      <c r="E3785"/>
      <c r="F3785"/>
      <c r="G3785"/>
      <c r="H3785"/>
    </row>
    <row r="3786" spans="1:8">
      <c r="A3786"/>
      <c r="B3786"/>
      <c r="C3786"/>
      <c r="D3786"/>
      <c r="E3786"/>
      <c r="F3786"/>
      <c r="G3786"/>
      <c r="H3786"/>
    </row>
    <row r="3787" spans="1:8">
      <c r="A3787"/>
      <c r="B3787"/>
      <c r="C3787"/>
      <c r="D3787"/>
      <c r="E3787"/>
      <c r="F3787"/>
      <c r="G3787"/>
      <c r="H3787"/>
    </row>
    <row r="3788" spans="1:8">
      <c r="A3788"/>
      <c r="B3788"/>
      <c r="C3788"/>
      <c r="D3788"/>
      <c r="E3788"/>
      <c r="F3788"/>
      <c r="G3788"/>
      <c r="H3788"/>
    </row>
    <row r="3789" spans="1:8">
      <c r="A3789"/>
      <c r="B3789"/>
      <c r="C3789"/>
      <c r="D3789"/>
      <c r="E3789"/>
      <c r="F3789"/>
      <c r="G3789"/>
      <c r="H3789"/>
    </row>
    <row r="3790" spans="1:8">
      <c r="A3790"/>
      <c r="B3790"/>
      <c r="C3790"/>
      <c r="D3790"/>
      <c r="E3790"/>
      <c r="F3790"/>
      <c r="G3790"/>
      <c r="H3790"/>
    </row>
    <row r="3791" spans="1:8">
      <c r="A3791"/>
      <c r="B3791"/>
      <c r="C3791"/>
      <c r="D3791"/>
      <c r="E3791"/>
      <c r="F3791"/>
      <c r="G3791"/>
      <c r="H3791"/>
    </row>
    <row r="3792" spans="1:8">
      <c r="A3792"/>
      <c r="B3792"/>
      <c r="C3792"/>
      <c r="D3792"/>
      <c r="E3792"/>
      <c r="F3792"/>
      <c r="G3792"/>
      <c r="H3792"/>
    </row>
    <row r="3793" spans="1:8">
      <c r="A3793"/>
      <c r="B3793"/>
      <c r="C3793"/>
      <c r="D3793"/>
      <c r="E3793"/>
      <c r="F3793"/>
      <c r="G3793"/>
      <c r="H3793"/>
    </row>
    <row r="3794" spans="1:8">
      <c r="A3794"/>
      <c r="B3794"/>
      <c r="C3794"/>
      <c r="D3794"/>
      <c r="E3794"/>
      <c r="F3794"/>
      <c r="G3794"/>
      <c r="H3794"/>
    </row>
    <row r="3795" spans="1:8">
      <c r="A3795"/>
      <c r="B3795"/>
      <c r="C3795"/>
      <c r="D3795"/>
      <c r="E3795"/>
      <c r="F3795"/>
      <c r="G3795"/>
      <c r="H3795"/>
    </row>
    <row r="3796" spans="1:8">
      <c r="A3796"/>
      <c r="B3796"/>
      <c r="C3796"/>
      <c r="D3796"/>
      <c r="E3796"/>
      <c r="F3796"/>
      <c r="G3796"/>
      <c r="H3796"/>
    </row>
    <row r="3797" spans="1:8">
      <c r="A3797"/>
      <c r="B3797"/>
      <c r="C3797"/>
      <c r="D3797"/>
      <c r="E3797"/>
      <c r="F3797"/>
      <c r="G3797"/>
      <c r="H3797"/>
    </row>
    <row r="3798" spans="1:8">
      <c r="A3798"/>
      <c r="B3798"/>
      <c r="C3798"/>
      <c r="D3798"/>
      <c r="E3798"/>
      <c r="F3798"/>
      <c r="G3798"/>
      <c r="H3798"/>
    </row>
    <row r="3799" spans="1:8">
      <c r="A3799"/>
      <c r="B3799"/>
      <c r="C3799"/>
      <c r="D3799"/>
      <c r="E3799"/>
      <c r="F3799"/>
      <c r="G3799"/>
      <c r="H3799"/>
    </row>
    <row r="3800" spans="1:8">
      <c r="A3800"/>
      <c r="B3800"/>
      <c r="C3800"/>
      <c r="D3800"/>
      <c r="E3800"/>
      <c r="F3800"/>
      <c r="G3800"/>
      <c r="H3800"/>
    </row>
    <row r="3801" spans="1:8">
      <c r="A3801"/>
      <c r="B3801"/>
      <c r="C3801"/>
      <c r="D3801"/>
      <c r="E3801"/>
      <c r="F3801"/>
      <c r="G3801"/>
      <c r="H3801"/>
    </row>
    <row r="3802" spans="1:8">
      <c r="A3802"/>
      <c r="B3802"/>
      <c r="C3802"/>
      <c r="D3802"/>
      <c r="E3802"/>
      <c r="F3802"/>
      <c r="G3802"/>
      <c r="H3802"/>
    </row>
    <row r="3803" spans="1:8">
      <c r="A3803"/>
      <c r="B3803"/>
      <c r="C3803"/>
      <c r="D3803"/>
      <c r="E3803"/>
      <c r="F3803"/>
      <c r="G3803"/>
      <c r="H3803"/>
    </row>
    <row r="3804" spans="1:8">
      <c r="A3804"/>
      <c r="B3804"/>
      <c r="C3804"/>
      <c r="D3804"/>
      <c r="E3804"/>
      <c r="F3804"/>
      <c r="G3804"/>
      <c r="H3804"/>
    </row>
    <row r="3805" spans="1:8">
      <c r="A3805"/>
      <c r="B3805"/>
      <c r="C3805"/>
      <c r="D3805"/>
      <c r="E3805"/>
      <c r="F3805"/>
      <c r="G3805"/>
      <c r="H3805"/>
    </row>
    <row r="3806" spans="1:8">
      <c r="A3806"/>
      <c r="B3806"/>
      <c r="C3806"/>
      <c r="D3806"/>
      <c r="E3806"/>
      <c r="F3806"/>
      <c r="G3806"/>
      <c r="H3806"/>
    </row>
    <row r="3807" spans="1:8">
      <c r="A3807"/>
      <c r="B3807"/>
      <c r="C3807"/>
      <c r="D3807"/>
      <c r="E3807"/>
      <c r="F3807"/>
      <c r="G3807"/>
      <c r="H3807"/>
    </row>
    <row r="3808" spans="1:8">
      <c r="A3808"/>
      <c r="B3808"/>
      <c r="C3808"/>
      <c r="D3808"/>
      <c r="E3808"/>
      <c r="F3808"/>
      <c r="G3808"/>
      <c r="H3808"/>
    </row>
    <row r="3809" spans="1:8">
      <c r="A3809"/>
      <c r="B3809"/>
      <c r="C3809"/>
      <c r="D3809"/>
      <c r="E3809"/>
      <c r="F3809"/>
      <c r="G3809"/>
      <c r="H3809"/>
    </row>
    <row r="3810" spans="1:8">
      <c r="A3810"/>
      <c r="B3810"/>
      <c r="C3810"/>
      <c r="D3810"/>
      <c r="E3810"/>
      <c r="F3810"/>
      <c r="G3810"/>
      <c r="H3810"/>
    </row>
    <row r="3811" spans="1:8">
      <c r="A3811"/>
      <c r="B3811"/>
      <c r="C3811"/>
      <c r="D3811"/>
      <c r="E3811"/>
      <c r="F3811"/>
      <c r="G3811"/>
      <c r="H3811"/>
    </row>
    <row r="3812" spans="1:8">
      <c r="A3812"/>
      <c r="B3812"/>
      <c r="C3812"/>
      <c r="D3812"/>
      <c r="E3812"/>
      <c r="F3812"/>
      <c r="G3812"/>
      <c r="H3812"/>
    </row>
    <row r="3813" spans="1:8">
      <c r="A3813"/>
      <c r="B3813"/>
      <c r="C3813"/>
      <c r="D3813"/>
      <c r="E3813"/>
      <c r="F3813"/>
      <c r="G3813"/>
      <c r="H3813"/>
    </row>
    <row r="3814" spans="1:8">
      <c r="A3814"/>
      <c r="B3814"/>
      <c r="C3814"/>
      <c r="D3814"/>
      <c r="E3814"/>
      <c r="F3814"/>
      <c r="G3814"/>
      <c r="H3814"/>
    </row>
    <row r="3815" spans="1:8">
      <c r="A3815"/>
      <c r="B3815"/>
      <c r="C3815"/>
      <c r="D3815"/>
      <c r="E3815"/>
      <c r="F3815"/>
      <c r="G3815"/>
      <c r="H3815"/>
    </row>
    <row r="3816" spans="1:8">
      <c r="A3816"/>
      <c r="B3816"/>
      <c r="C3816"/>
      <c r="D3816"/>
      <c r="E3816"/>
      <c r="F3816"/>
      <c r="G3816"/>
      <c r="H3816"/>
    </row>
    <row r="3817" spans="1:8">
      <c r="A3817"/>
      <c r="B3817"/>
      <c r="C3817"/>
      <c r="D3817"/>
      <c r="E3817"/>
      <c r="F3817"/>
      <c r="G3817"/>
      <c r="H3817"/>
    </row>
    <row r="3818" spans="1:8">
      <c r="A3818"/>
      <c r="B3818"/>
      <c r="C3818"/>
      <c r="D3818"/>
      <c r="E3818"/>
      <c r="F3818"/>
      <c r="G3818"/>
      <c r="H3818"/>
    </row>
    <row r="3819" spans="1:8">
      <c r="A3819"/>
      <c r="B3819"/>
      <c r="C3819"/>
      <c r="D3819"/>
      <c r="E3819"/>
      <c r="F3819"/>
      <c r="G3819"/>
      <c r="H3819"/>
    </row>
    <row r="3820" spans="1:8">
      <c r="A3820"/>
      <c r="B3820"/>
      <c r="C3820"/>
      <c r="D3820"/>
      <c r="E3820"/>
      <c r="F3820"/>
      <c r="G3820"/>
      <c r="H3820"/>
    </row>
    <row r="3821" spans="1:8">
      <c r="A3821"/>
      <c r="B3821"/>
      <c r="C3821"/>
      <c r="D3821"/>
      <c r="E3821"/>
      <c r="F3821"/>
      <c r="G3821"/>
      <c r="H3821"/>
    </row>
    <row r="3822" spans="1:8">
      <c r="A3822"/>
      <c r="B3822"/>
      <c r="C3822"/>
      <c r="D3822"/>
      <c r="E3822"/>
      <c r="F3822"/>
      <c r="G3822"/>
      <c r="H3822"/>
    </row>
    <row r="3823" spans="1:8">
      <c r="A3823"/>
      <c r="B3823"/>
      <c r="C3823"/>
      <c r="D3823"/>
      <c r="E3823"/>
      <c r="F3823"/>
      <c r="G3823"/>
      <c r="H3823"/>
    </row>
    <row r="3824" spans="1:8">
      <c r="A3824"/>
      <c r="B3824"/>
      <c r="C3824"/>
      <c r="D3824"/>
      <c r="E3824"/>
      <c r="F3824"/>
      <c r="G3824"/>
      <c r="H3824"/>
    </row>
    <row r="3825" spans="1:8">
      <c r="A3825"/>
      <c r="B3825"/>
      <c r="C3825"/>
      <c r="D3825"/>
      <c r="E3825"/>
      <c r="F3825"/>
      <c r="G3825"/>
      <c r="H3825"/>
    </row>
    <row r="3826" spans="1:8">
      <c r="A3826"/>
      <c r="B3826"/>
      <c r="C3826"/>
      <c r="D3826"/>
      <c r="E3826"/>
      <c r="F3826"/>
      <c r="G3826"/>
      <c r="H3826"/>
    </row>
    <row r="3827" spans="1:8">
      <c r="A3827"/>
      <c r="B3827"/>
      <c r="C3827"/>
      <c r="D3827"/>
      <c r="E3827"/>
      <c r="F3827"/>
      <c r="G3827"/>
      <c r="H3827"/>
    </row>
    <row r="3828" spans="1:8">
      <c r="A3828"/>
      <c r="B3828"/>
      <c r="C3828"/>
      <c r="D3828"/>
      <c r="E3828"/>
      <c r="F3828"/>
      <c r="G3828"/>
      <c r="H3828"/>
    </row>
    <row r="3829" spans="1:8">
      <c r="A3829"/>
      <c r="B3829"/>
      <c r="C3829"/>
      <c r="D3829"/>
      <c r="E3829"/>
      <c r="F3829"/>
      <c r="G3829"/>
      <c r="H3829"/>
    </row>
    <row r="3830" spans="1:8">
      <c r="A3830"/>
      <c r="B3830"/>
      <c r="C3830"/>
      <c r="D3830"/>
      <c r="E3830"/>
      <c r="F3830"/>
      <c r="G3830"/>
      <c r="H3830"/>
    </row>
    <row r="3831" spans="1:8">
      <c r="A3831"/>
      <c r="B3831"/>
      <c r="C3831"/>
      <c r="D3831"/>
      <c r="E3831"/>
      <c r="F3831"/>
      <c r="G3831"/>
      <c r="H3831"/>
    </row>
    <row r="3832" spans="1:8">
      <c r="A3832"/>
      <c r="B3832"/>
      <c r="C3832"/>
      <c r="D3832"/>
      <c r="E3832"/>
      <c r="F3832"/>
      <c r="G3832"/>
      <c r="H3832"/>
    </row>
    <row r="3833" spans="1:8">
      <c r="A3833"/>
      <c r="B3833"/>
      <c r="C3833"/>
      <c r="D3833"/>
      <c r="E3833"/>
      <c r="F3833"/>
      <c r="G3833"/>
      <c r="H3833"/>
    </row>
    <row r="3834" spans="1:8">
      <c r="A3834"/>
      <c r="B3834"/>
      <c r="C3834"/>
      <c r="D3834"/>
      <c r="E3834"/>
      <c r="F3834"/>
      <c r="G3834"/>
      <c r="H3834"/>
    </row>
    <row r="3835" spans="1:8">
      <c r="A3835"/>
      <c r="B3835"/>
      <c r="C3835"/>
      <c r="D3835"/>
      <c r="E3835"/>
      <c r="F3835"/>
      <c r="G3835"/>
      <c r="H3835"/>
    </row>
    <row r="3836" spans="1:8">
      <c r="A3836"/>
      <c r="B3836"/>
      <c r="C3836"/>
      <c r="D3836"/>
      <c r="E3836"/>
      <c r="F3836"/>
      <c r="G3836"/>
      <c r="H3836"/>
    </row>
    <row r="3837" spans="1:8">
      <c r="A3837"/>
      <c r="B3837"/>
      <c r="C3837"/>
      <c r="D3837"/>
      <c r="E3837"/>
      <c r="F3837"/>
      <c r="G3837"/>
      <c r="H3837"/>
    </row>
    <row r="3838" spans="1:8">
      <c r="A3838"/>
      <c r="B3838"/>
      <c r="C3838"/>
      <c r="D3838"/>
      <c r="E3838"/>
      <c r="F3838"/>
      <c r="G3838"/>
      <c r="H3838"/>
    </row>
    <row r="3839" spans="1:8">
      <c r="A3839"/>
      <c r="B3839"/>
      <c r="C3839"/>
      <c r="D3839"/>
      <c r="E3839"/>
      <c r="F3839"/>
      <c r="G3839"/>
      <c r="H3839"/>
    </row>
    <row r="3840" spans="1:8">
      <c r="A3840"/>
      <c r="B3840"/>
      <c r="C3840"/>
      <c r="D3840"/>
      <c r="E3840"/>
      <c r="F3840"/>
      <c r="G3840"/>
      <c r="H3840"/>
    </row>
    <row r="3841" spans="1:8">
      <c r="A3841"/>
      <c r="B3841"/>
      <c r="C3841"/>
      <c r="D3841"/>
      <c r="E3841"/>
      <c r="F3841"/>
      <c r="G3841"/>
      <c r="H3841"/>
    </row>
    <row r="3842" spans="1:8">
      <c r="A3842"/>
      <c r="B3842"/>
      <c r="C3842"/>
      <c r="D3842"/>
      <c r="E3842"/>
      <c r="F3842"/>
      <c r="G3842"/>
      <c r="H3842"/>
    </row>
    <row r="3843" spans="1:8">
      <c r="A3843"/>
      <c r="B3843"/>
      <c r="C3843"/>
      <c r="D3843"/>
      <c r="E3843"/>
      <c r="F3843"/>
      <c r="G3843"/>
      <c r="H3843"/>
    </row>
    <row r="3844" spans="1:8">
      <c r="A3844"/>
      <c r="B3844"/>
      <c r="C3844"/>
      <c r="D3844"/>
      <c r="E3844"/>
      <c r="F3844"/>
      <c r="G3844"/>
      <c r="H3844"/>
    </row>
    <row r="3845" spans="1:8">
      <c r="A3845"/>
      <c r="B3845"/>
      <c r="C3845"/>
      <c r="D3845"/>
      <c r="E3845"/>
      <c r="F3845"/>
      <c r="G3845"/>
      <c r="H3845"/>
    </row>
    <row r="3846" spans="1:8">
      <c r="A3846"/>
      <c r="B3846"/>
      <c r="C3846"/>
      <c r="D3846"/>
      <c r="E3846"/>
      <c r="F3846"/>
      <c r="G3846"/>
      <c r="H3846"/>
    </row>
    <row r="3847" spans="1:8">
      <c r="A3847"/>
      <c r="B3847"/>
      <c r="C3847"/>
      <c r="D3847"/>
      <c r="E3847"/>
      <c r="F3847"/>
      <c r="G3847"/>
      <c r="H3847"/>
    </row>
    <row r="3848" spans="1:8">
      <c r="A3848"/>
      <c r="B3848"/>
      <c r="C3848"/>
      <c r="D3848"/>
      <c r="E3848"/>
      <c r="F3848"/>
      <c r="G3848"/>
      <c r="H3848"/>
    </row>
    <row r="3849" spans="1:8">
      <c r="A3849"/>
      <c r="B3849"/>
      <c r="C3849"/>
      <c r="D3849"/>
      <c r="E3849"/>
      <c r="F3849"/>
      <c r="G3849"/>
      <c r="H3849"/>
    </row>
    <row r="3850" spans="1:8">
      <c r="A3850"/>
      <c r="B3850"/>
      <c r="C3850"/>
      <c r="D3850"/>
      <c r="E3850"/>
      <c r="F3850"/>
      <c r="G3850"/>
      <c r="H3850"/>
    </row>
    <row r="3851" spans="1:8">
      <c r="A3851"/>
      <c r="B3851"/>
      <c r="C3851"/>
      <c r="D3851"/>
      <c r="E3851"/>
      <c r="F3851"/>
      <c r="G3851"/>
      <c r="H3851"/>
    </row>
    <row r="3852" spans="1:8">
      <c r="A3852"/>
      <c r="B3852"/>
      <c r="C3852"/>
      <c r="D3852"/>
      <c r="E3852"/>
      <c r="F3852"/>
      <c r="G3852"/>
      <c r="H3852"/>
    </row>
    <row r="3853" spans="1:8">
      <c r="A3853"/>
      <c r="B3853"/>
      <c r="C3853"/>
      <c r="D3853"/>
      <c r="E3853"/>
      <c r="F3853"/>
      <c r="G3853"/>
      <c r="H3853"/>
    </row>
    <row r="3854" spans="1:8">
      <c r="A3854"/>
      <c r="B3854"/>
      <c r="C3854"/>
      <c r="D3854"/>
      <c r="E3854"/>
      <c r="F3854"/>
      <c r="G3854"/>
      <c r="H3854"/>
    </row>
    <row r="3855" spans="1:8">
      <c r="A3855"/>
      <c r="B3855"/>
      <c r="C3855"/>
      <c r="D3855"/>
      <c r="E3855"/>
      <c r="F3855"/>
      <c r="G3855"/>
      <c r="H3855"/>
    </row>
    <row r="3856" spans="1:8">
      <c r="A3856"/>
      <c r="B3856"/>
      <c r="C3856"/>
      <c r="D3856"/>
      <c r="E3856"/>
      <c r="F3856"/>
      <c r="G3856"/>
      <c r="H3856"/>
    </row>
    <row r="3857" spans="1:8">
      <c r="A3857"/>
      <c r="B3857"/>
      <c r="C3857"/>
      <c r="D3857"/>
      <c r="E3857"/>
      <c r="F3857"/>
      <c r="G3857"/>
      <c r="H3857"/>
    </row>
    <row r="3858" spans="1:8">
      <c r="A3858"/>
      <c r="B3858"/>
      <c r="C3858"/>
      <c r="D3858"/>
      <c r="E3858"/>
      <c r="F3858"/>
      <c r="G3858"/>
      <c r="H3858"/>
    </row>
    <row r="3859" spans="1:8">
      <c r="A3859"/>
      <c r="B3859"/>
      <c r="C3859"/>
      <c r="D3859"/>
      <c r="E3859"/>
      <c r="F3859"/>
      <c r="G3859"/>
      <c r="H3859"/>
    </row>
    <row r="3860" spans="1:8">
      <c r="A3860"/>
      <c r="B3860"/>
      <c r="C3860"/>
      <c r="D3860"/>
      <c r="E3860"/>
      <c r="F3860"/>
      <c r="G3860"/>
      <c r="H3860"/>
    </row>
    <row r="3861" spans="1:8">
      <c r="A3861"/>
      <c r="B3861"/>
      <c r="C3861"/>
      <c r="D3861"/>
      <c r="E3861"/>
      <c r="F3861"/>
      <c r="G3861"/>
      <c r="H3861"/>
    </row>
    <row r="3862" spans="1:8">
      <c r="A3862"/>
      <c r="B3862"/>
      <c r="C3862"/>
      <c r="D3862"/>
      <c r="E3862"/>
      <c r="F3862"/>
      <c r="G3862"/>
      <c r="H3862"/>
    </row>
    <row r="3863" spans="1:8">
      <c r="A3863"/>
      <c r="B3863"/>
      <c r="C3863"/>
      <c r="D3863"/>
      <c r="E3863"/>
      <c r="F3863"/>
      <c r="G3863"/>
      <c r="H3863"/>
    </row>
    <row r="3864" spans="1:8">
      <c r="A3864"/>
      <c r="B3864"/>
      <c r="C3864"/>
      <c r="D3864"/>
      <c r="E3864"/>
      <c r="F3864"/>
      <c r="G3864"/>
      <c r="H3864"/>
    </row>
    <row r="3865" spans="1:8">
      <c r="A3865"/>
      <c r="B3865"/>
      <c r="C3865"/>
      <c r="D3865"/>
      <c r="E3865"/>
      <c r="F3865"/>
      <c r="G3865"/>
      <c r="H3865"/>
    </row>
    <row r="3866" spans="1:8">
      <c r="A3866"/>
      <c r="B3866"/>
      <c r="C3866"/>
      <c r="D3866"/>
      <c r="E3866"/>
      <c r="F3866"/>
      <c r="G3866"/>
      <c r="H3866"/>
    </row>
    <row r="3867" spans="1:8">
      <c r="A3867"/>
      <c r="B3867"/>
      <c r="C3867"/>
      <c r="D3867"/>
      <c r="E3867"/>
      <c r="F3867"/>
      <c r="G3867"/>
      <c r="H3867"/>
    </row>
    <row r="3868" spans="1:8">
      <c r="A3868"/>
      <c r="B3868"/>
      <c r="C3868"/>
      <c r="D3868"/>
      <c r="E3868"/>
      <c r="F3868"/>
      <c r="G3868"/>
      <c r="H3868"/>
    </row>
    <row r="3869" spans="1:8">
      <c r="A3869"/>
      <c r="B3869"/>
      <c r="C3869"/>
      <c r="D3869"/>
      <c r="E3869"/>
      <c r="F3869"/>
      <c r="G3869"/>
      <c r="H3869"/>
    </row>
    <row r="3870" spans="1:8">
      <c r="A3870"/>
      <c r="B3870"/>
      <c r="C3870"/>
      <c r="D3870"/>
      <c r="E3870"/>
      <c r="F3870"/>
      <c r="G3870"/>
      <c r="H3870"/>
    </row>
    <row r="3871" spans="1:8">
      <c r="A3871"/>
      <c r="B3871"/>
      <c r="C3871"/>
      <c r="D3871"/>
      <c r="E3871"/>
      <c r="F3871"/>
      <c r="G3871"/>
      <c r="H3871"/>
    </row>
    <row r="3872" spans="1:8">
      <c r="A3872"/>
      <c r="B3872"/>
      <c r="C3872"/>
      <c r="D3872"/>
      <c r="E3872"/>
      <c r="F3872"/>
      <c r="G3872"/>
      <c r="H3872"/>
    </row>
    <row r="3873" spans="1:8">
      <c r="A3873"/>
      <c r="B3873"/>
      <c r="C3873"/>
      <c r="D3873"/>
      <c r="E3873"/>
      <c r="F3873"/>
      <c r="G3873"/>
      <c r="H3873"/>
    </row>
    <row r="3874" spans="1:8">
      <c r="A3874"/>
      <c r="B3874"/>
      <c r="C3874"/>
      <c r="D3874"/>
      <c r="E3874"/>
      <c r="F3874"/>
      <c r="G3874"/>
      <c r="H3874"/>
    </row>
    <row r="3875" spans="1:8">
      <c r="A3875"/>
      <c r="B3875"/>
      <c r="C3875"/>
      <c r="D3875"/>
      <c r="E3875"/>
      <c r="F3875"/>
      <c r="G3875"/>
      <c r="H3875"/>
    </row>
    <row r="3876" spans="1:8">
      <c r="A3876"/>
      <c r="B3876"/>
      <c r="C3876"/>
      <c r="D3876"/>
      <c r="E3876"/>
      <c r="F3876"/>
      <c r="G3876"/>
      <c r="H3876"/>
    </row>
    <row r="3877" spans="1:8">
      <c r="A3877"/>
      <c r="B3877"/>
      <c r="C3877"/>
      <c r="D3877"/>
      <c r="E3877"/>
      <c r="F3877"/>
      <c r="G3877"/>
      <c r="H3877"/>
    </row>
    <row r="3878" spans="1:8">
      <c r="A3878"/>
      <c r="B3878"/>
      <c r="C3878"/>
      <c r="D3878"/>
      <c r="E3878"/>
      <c r="F3878"/>
      <c r="G3878"/>
      <c r="H3878"/>
    </row>
    <row r="3879" spans="1:8">
      <c r="A3879"/>
      <c r="B3879"/>
      <c r="C3879"/>
      <c r="D3879"/>
      <c r="E3879"/>
      <c r="F3879"/>
      <c r="G3879"/>
      <c r="H3879"/>
    </row>
    <row r="3880" spans="1:8">
      <c r="A3880"/>
      <c r="B3880"/>
      <c r="C3880"/>
      <c r="D3880"/>
      <c r="E3880"/>
      <c r="F3880"/>
      <c r="G3880"/>
      <c r="H3880"/>
    </row>
    <row r="3881" spans="1:8">
      <c r="A3881"/>
      <c r="B3881"/>
      <c r="C3881"/>
      <c r="D3881"/>
      <c r="E3881"/>
      <c r="F3881"/>
      <c r="G3881"/>
      <c r="H3881"/>
    </row>
    <row r="3882" spans="1:8">
      <c r="A3882"/>
      <c r="B3882"/>
      <c r="C3882"/>
      <c r="D3882"/>
      <c r="E3882"/>
      <c r="F3882"/>
      <c r="G3882"/>
      <c r="H3882"/>
    </row>
    <row r="3883" spans="1:8">
      <c r="A3883"/>
      <c r="B3883"/>
      <c r="C3883"/>
      <c r="D3883"/>
      <c r="E3883"/>
      <c r="F3883"/>
      <c r="G3883"/>
      <c r="H3883"/>
    </row>
    <row r="3884" spans="1:8">
      <c r="A3884"/>
      <c r="B3884"/>
      <c r="C3884"/>
      <c r="D3884"/>
      <c r="E3884"/>
      <c r="F3884"/>
      <c r="G3884"/>
      <c r="H3884"/>
    </row>
    <row r="3885" spans="1:8">
      <c r="A3885"/>
      <c r="B3885"/>
      <c r="C3885"/>
      <c r="D3885"/>
      <c r="E3885"/>
      <c r="F3885"/>
      <c r="G3885"/>
      <c r="H3885"/>
    </row>
    <row r="3886" spans="1:8">
      <c r="A3886"/>
      <c r="B3886"/>
      <c r="C3886"/>
      <c r="D3886"/>
      <c r="E3886"/>
      <c r="F3886"/>
      <c r="G3886"/>
      <c r="H3886"/>
    </row>
    <row r="3887" spans="1:8">
      <c r="A3887"/>
      <c r="B3887"/>
      <c r="C3887"/>
      <c r="D3887"/>
      <c r="E3887"/>
      <c r="F3887"/>
      <c r="G3887"/>
      <c r="H3887"/>
    </row>
    <row r="3888" spans="1:8">
      <c r="A3888"/>
      <c r="B3888"/>
      <c r="C3888"/>
      <c r="D3888"/>
      <c r="E3888"/>
      <c r="F3888"/>
      <c r="G3888"/>
      <c r="H3888"/>
    </row>
    <row r="3889" spans="1:8">
      <c r="A3889"/>
      <c r="B3889"/>
      <c r="C3889"/>
      <c r="D3889"/>
      <c r="E3889"/>
      <c r="F3889"/>
      <c r="G3889"/>
      <c r="H3889"/>
    </row>
    <row r="3890" spans="1:8">
      <c r="A3890"/>
      <c r="B3890"/>
      <c r="C3890"/>
      <c r="D3890"/>
      <c r="E3890"/>
      <c r="F3890"/>
      <c r="G3890"/>
      <c r="H3890"/>
    </row>
    <row r="3891" spans="1:8">
      <c r="A3891"/>
      <c r="B3891"/>
      <c r="C3891"/>
      <c r="D3891"/>
      <c r="E3891"/>
      <c r="F3891"/>
      <c r="G3891"/>
      <c r="H3891"/>
    </row>
    <row r="3892" spans="1:8">
      <c r="A3892"/>
      <c r="B3892"/>
      <c r="C3892"/>
      <c r="D3892"/>
      <c r="E3892"/>
      <c r="F3892"/>
      <c r="G3892"/>
      <c r="H3892"/>
    </row>
    <row r="3893" spans="1:8">
      <c r="A3893"/>
      <c r="B3893"/>
      <c r="C3893"/>
      <c r="D3893"/>
      <c r="E3893"/>
      <c r="F3893"/>
      <c r="G3893"/>
      <c r="H3893"/>
    </row>
    <row r="3894" spans="1:8">
      <c r="A3894"/>
      <c r="B3894"/>
      <c r="C3894"/>
      <c r="D3894"/>
      <c r="E3894"/>
      <c r="F3894"/>
      <c r="G3894"/>
      <c r="H3894"/>
    </row>
    <row r="3895" spans="1:8">
      <c r="A3895"/>
      <c r="B3895"/>
      <c r="C3895"/>
      <c r="D3895"/>
      <c r="E3895"/>
      <c r="F3895"/>
      <c r="G3895"/>
      <c r="H3895"/>
    </row>
    <row r="3896" spans="1:8">
      <c r="A3896"/>
      <c r="B3896"/>
      <c r="C3896"/>
      <c r="D3896"/>
      <c r="E3896"/>
      <c r="F3896"/>
      <c r="G3896"/>
      <c r="H3896"/>
    </row>
    <row r="3897" spans="1:8">
      <c r="A3897"/>
      <c r="B3897"/>
      <c r="C3897"/>
      <c r="D3897"/>
      <c r="E3897"/>
      <c r="F3897"/>
      <c r="G3897"/>
      <c r="H3897"/>
    </row>
    <row r="3898" spans="1:8">
      <c r="A3898"/>
      <c r="B3898"/>
      <c r="C3898"/>
      <c r="D3898"/>
      <c r="E3898"/>
      <c r="F3898"/>
      <c r="G3898"/>
      <c r="H3898"/>
    </row>
    <row r="3899" spans="1:8">
      <c r="A3899"/>
      <c r="B3899"/>
      <c r="C3899"/>
      <c r="D3899"/>
      <c r="E3899"/>
      <c r="F3899"/>
      <c r="G3899"/>
      <c r="H3899"/>
    </row>
    <row r="3900" spans="1:8">
      <c r="A3900"/>
      <c r="B3900"/>
      <c r="C3900"/>
      <c r="D3900"/>
      <c r="E3900"/>
      <c r="F3900"/>
      <c r="G3900"/>
      <c r="H3900"/>
    </row>
    <row r="3901" spans="1:8">
      <c r="A3901"/>
      <c r="B3901"/>
      <c r="C3901"/>
      <c r="D3901"/>
      <c r="E3901"/>
      <c r="F3901"/>
      <c r="G3901"/>
      <c r="H3901"/>
    </row>
    <row r="3902" spans="1:8">
      <c r="A3902"/>
      <c r="B3902"/>
      <c r="C3902"/>
      <c r="D3902"/>
      <c r="E3902"/>
      <c r="F3902"/>
      <c r="G3902"/>
      <c r="H3902"/>
    </row>
    <row r="3903" spans="1:8">
      <c r="A3903"/>
      <c r="B3903"/>
      <c r="C3903"/>
      <c r="D3903"/>
      <c r="E3903"/>
      <c r="F3903"/>
      <c r="G3903"/>
      <c r="H3903"/>
    </row>
    <row r="3904" spans="1:8">
      <c r="A3904"/>
      <c r="B3904"/>
      <c r="C3904"/>
      <c r="D3904"/>
      <c r="E3904"/>
      <c r="F3904"/>
      <c r="G3904"/>
      <c r="H3904"/>
    </row>
    <row r="3905" spans="1:8">
      <c r="A3905"/>
      <c r="B3905"/>
      <c r="C3905"/>
      <c r="D3905"/>
      <c r="E3905"/>
      <c r="F3905"/>
      <c r="G3905"/>
      <c r="H3905"/>
    </row>
    <row r="3906" spans="1:8">
      <c r="A3906"/>
      <c r="B3906"/>
      <c r="C3906"/>
      <c r="D3906"/>
      <c r="E3906"/>
      <c r="F3906"/>
      <c r="G3906"/>
      <c r="H3906"/>
    </row>
    <row r="3907" spans="1:8">
      <c r="A3907"/>
      <c r="B3907"/>
      <c r="C3907"/>
      <c r="D3907"/>
      <c r="E3907"/>
      <c r="F3907"/>
      <c r="G3907"/>
      <c r="H3907"/>
    </row>
    <row r="3908" spans="1:8">
      <c r="A3908"/>
      <c r="B3908"/>
      <c r="C3908"/>
      <c r="D3908"/>
      <c r="E3908"/>
      <c r="F3908"/>
      <c r="G3908"/>
      <c r="H3908"/>
    </row>
    <row r="3909" spans="1:8">
      <c r="A3909"/>
      <c r="B3909"/>
      <c r="C3909"/>
      <c r="D3909"/>
      <c r="E3909"/>
      <c r="F3909"/>
      <c r="G3909"/>
      <c r="H3909"/>
    </row>
    <row r="3910" spans="1:8">
      <c r="A3910"/>
      <c r="B3910"/>
      <c r="C3910"/>
      <c r="D3910"/>
      <c r="E3910"/>
      <c r="F3910"/>
      <c r="G3910"/>
      <c r="H3910"/>
    </row>
    <row r="3911" spans="1:8">
      <c r="A3911"/>
      <c r="B3911"/>
      <c r="C3911"/>
      <c r="D3911"/>
      <c r="E3911"/>
      <c r="F3911"/>
      <c r="G3911"/>
      <c r="H3911"/>
    </row>
    <row r="3912" spans="1:8">
      <c r="A3912"/>
      <c r="B3912"/>
      <c r="C3912"/>
      <c r="D3912"/>
      <c r="E3912"/>
      <c r="F3912"/>
      <c r="G3912"/>
      <c r="H3912"/>
    </row>
    <row r="3913" spans="1:8">
      <c r="A3913"/>
      <c r="B3913"/>
      <c r="C3913"/>
      <c r="D3913"/>
      <c r="E3913"/>
      <c r="F3913"/>
      <c r="G3913"/>
      <c r="H3913"/>
    </row>
    <row r="3914" spans="1:8">
      <c r="A3914"/>
      <c r="B3914"/>
      <c r="C3914"/>
      <c r="D3914"/>
      <c r="E3914"/>
      <c r="F3914"/>
      <c r="G3914"/>
      <c r="H3914"/>
    </row>
    <row r="3915" spans="1:8">
      <c r="A3915"/>
      <c r="B3915"/>
      <c r="C3915"/>
      <c r="D3915"/>
      <c r="E3915"/>
      <c r="F3915"/>
      <c r="G3915"/>
      <c r="H3915"/>
    </row>
    <row r="3916" spans="1:8">
      <c r="A3916"/>
      <c r="B3916"/>
      <c r="C3916"/>
      <c r="D3916"/>
      <c r="E3916"/>
      <c r="F3916"/>
      <c r="G3916"/>
      <c r="H3916"/>
    </row>
    <row r="3917" spans="1:8">
      <c r="A3917"/>
      <c r="B3917"/>
      <c r="C3917"/>
      <c r="D3917"/>
      <c r="E3917"/>
      <c r="F3917"/>
      <c r="G3917"/>
      <c r="H3917"/>
    </row>
    <row r="3918" spans="1:8">
      <c r="A3918"/>
      <c r="B3918"/>
      <c r="C3918"/>
      <c r="D3918"/>
      <c r="E3918"/>
      <c r="F3918"/>
      <c r="G3918"/>
      <c r="H3918"/>
    </row>
    <row r="3919" spans="1:8">
      <c r="A3919"/>
      <c r="B3919"/>
      <c r="C3919"/>
      <c r="D3919"/>
      <c r="E3919"/>
      <c r="F3919"/>
      <c r="G3919"/>
      <c r="H3919"/>
    </row>
    <row r="3920" spans="1:8">
      <c r="A3920"/>
      <c r="B3920"/>
      <c r="C3920"/>
      <c r="D3920"/>
      <c r="E3920"/>
      <c r="F3920"/>
      <c r="G3920"/>
      <c r="H3920"/>
    </row>
    <row r="3921" spans="1:8">
      <c r="A3921"/>
      <c r="B3921"/>
      <c r="C3921"/>
      <c r="D3921"/>
      <c r="E3921"/>
      <c r="F3921"/>
      <c r="G3921"/>
      <c r="H3921"/>
    </row>
    <row r="3922" spans="1:8">
      <c r="A3922"/>
      <c r="B3922"/>
      <c r="C3922"/>
      <c r="D3922"/>
      <c r="E3922"/>
      <c r="F3922"/>
      <c r="G3922"/>
      <c r="H3922"/>
    </row>
    <row r="3923" spans="1:8">
      <c r="A3923"/>
      <c r="B3923"/>
      <c r="C3923"/>
      <c r="D3923"/>
      <c r="E3923"/>
      <c r="F3923"/>
      <c r="G3923"/>
      <c r="H3923"/>
    </row>
    <row r="3924" spans="1:8">
      <c r="A3924"/>
      <c r="B3924"/>
      <c r="C3924"/>
      <c r="D3924"/>
      <c r="E3924"/>
      <c r="F3924"/>
      <c r="G3924"/>
      <c r="H3924"/>
    </row>
    <row r="3925" spans="1:8">
      <c r="A3925"/>
      <c r="B3925"/>
      <c r="C3925"/>
      <c r="D3925"/>
      <c r="E3925"/>
      <c r="F3925"/>
      <c r="G3925"/>
      <c r="H3925"/>
    </row>
    <row r="3926" spans="1:8">
      <c r="A3926"/>
      <c r="B3926"/>
      <c r="C3926"/>
      <c r="D3926"/>
      <c r="E3926"/>
      <c r="F3926"/>
      <c r="G3926"/>
      <c r="H3926"/>
    </row>
    <row r="3927" spans="1:8">
      <c r="A3927"/>
      <c r="B3927"/>
      <c r="C3927"/>
      <c r="D3927"/>
      <c r="E3927"/>
      <c r="F3927"/>
      <c r="G3927"/>
      <c r="H3927"/>
    </row>
    <row r="3928" spans="1:8">
      <c r="A3928"/>
      <c r="B3928"/>
      <c r="C3928"/>
      <c r="D3928"/>
      <c r="E3928"/>
      <c r="F3928"/>
      <c r="G3928"/>
      <c r="H3928"/>
    </row>
    <row r="3929" spans="1:8">
      <c r="A3929"/>
      <c r="B3929"/>
      <c r="C3929"/>
      <c r="D3929"/>
      <c r="E3929"/>
      <c r="F3929"/>
      <c r="G3929"/>
      <c r="H3929"/>
    </row>
    <row r="3930" spans="1:8">
      <c r="A3930"/>
      <c r="B3930"/>
      <c r="C3930"/>
      <c r="D3930"/>
      <c r="E3930"/>
      <c r="F3930"/>
      <c r="G3930"/>
      <c r="H3930"/>
    </row>
    <row r="3931" spans="1:8">
      <c r="A3931"/>
      <c r="B3931"/>
      <c r="C3931"/>
      <c r="D3931"/>
      <c r="E3931"/>
      <c r="F3931"/>
      <c r="G3931"/>
      <c r="H3931"/>
    </row>
    <row r="3932" spans="1:8">
      <c r="A3932"/>
      <c r="B3932"/>
      <c r="C3932"/>
      <c r="D3932"/>
      <c r="E3932"/>
      <c r="F3932"/>
      <c r="G3932"/>
      <c r="H3932"/>
    </row>
    <row r="3933" spans="1:8">
      <c r="A3933"/>
      <c r="B3933"/>
      <c r="C3933"/>
      <c r="D3933"/>
      <c r="E3933"/>
      <c r="F3933"/>
      <c r="G3933"/>
      <c r="H3933"/>
    </row>
    <row r="3934" spans="1:8">
      <c r="A3934"/>
      <c r="B3934"/>
      <c r="C3934"/>
      <c r="D3934"/>
      <c r="E3934"/>
      <c r="F3934"/>
      <c r="G3934"/>
      <c r="H3934"/>
    </row>
    <row r="3935" spans="1:8">
      <c r="A3935"/>
      <c r="B3935"/>
      <c r="C3935"/>
      <c r="D3935"/>
      <c r="E3935"/>
      <c r="F3935"/>
      <c r="G3935"/>
      <c r="H3935"/>
    </row>
    <row r="3936" spans="1:8">
      <c r="A3936"/>
      <c r="B3936"/>
      <c r="C3936"/>
      <c r="D3936"/>
      <c r="E3936"/>
      <c r="F3936"/>
      <c r="G3936"/>
      <c r="H3936"/>
    </row>
    <row r="3937" spans="1:8">
      <c r="A3937"/>
      <c r="B3937"/>
      <c r="C3937"/>
      <c r="D3937"/>
      <c r="E3937"/>
      <c r="F3937"/>
      <c r="G3937"/>
      <c r="H3937"/>
    </row>
    <row r="3938" spans="1:8">
      <c r="A3938"/>
      <c r="B3938"/>
      <c r="C3938"/>
      <c r="D3938"/>
      <c r="E3938"/>
      <c r="F3938"/>
      <c r="G3938"/>
      <c r="H3938"/>
    </row>
    <row r="3939" spans="1:8">
      <c r="A3939"/>
      <c r="B3939"/>
      <c r="C3939"/>
      <c r="D3939"/>
      <c r="E3939"/>
      <c r="F3939"/>
      <c r="G3939"/>
      <c r="H3939"/>
    </row>
    <row r="3940" spans="1:8">
      <c r="A3940"/>
      <c r="B3940"/>
      <c r="C3940"/>
      <c r="D3940"/>
      <c r="E3940"/>
      <c r="F3940"/>
      <c r="G3940"/>
      <c r="H3940"/>
    </row>
    <row r="3941" spans="1:8">
      <c r="A3941"/>
      <c r="B3941"/>
      <c r="C3941"/>
      <c r="D3941"/>
      <c r="E3941"/>
      <c r="F3941"/>
      <c r="G3941"/>
      <c r="H3941"/>
    </row>
    <row r="3942" spans="1:8">
      <c r="A3942"/>
      <c r="B3942"/>
      <c r="C3942"/>
      <c r="D3942"/>
      <c r="E3942"/>
      <c r="F3942"/>
      <c r="G3942"/>
      <c r="H3942"/>
    </row>
    <row r="3943" spans="1:8">
      <c r="A3943"/>
      <c r="B3943"/>
      <c r="C3943"/>
      <c r="D3943"/>
      <c r="E3943"/>
      <c r="F3943"/>
      <c r="G3943"/>
      <c r="H3943"/>
    </row>
    <row r="3944" spans="1:8">
      <c r="A3944"/>
      <c r="B3944"/>
      <c r="C3944"/>
      <c r="D3944"/>
      <c r="E3944"/>
      <c r="F3944"/>
      <c r="G3944"/>
      <c r="H3944"/>
    </row>
    <row r="3945" spans="1:8">
      <c r="A3945"/>
      <c r="B3945"/>
      <c r="C3945"/>
      <c r="D3945"/>
      <c r="E3945"/>
      <c r="F3945"/>
      <c r="G3945"/>
      <c r="H3945"/>
    </row>
    <row r="3946" spans="1:8">
      <c r="A3946"/>
      <c r="B3946"/>
      <c r="C3946"/>
      <c r="D3946"/>
      <c r="E3946"/>
      <c r="F3946"/>
      <c r="G3946"/>
      <c r="H3946"/>
    </row>
    <row r="3947" spans="1:8">
      <c r="A3947"/>
      <c r="B3947"/>
      <c r="C3947"/>
      <c r="D3947"/>
      <c r="E3947"/>
      <c r="F3947"/>
      <c r="G3947"/>
      <c r="H3947"/>
    </row>
    <row r="3948" spans="1:8">
      <c r="A3948"/>
      <c r="B3948"/>
      <c r="C3948"/>
      <c r="D3948"/>
      <c r="E3948"/>
      <c r="F3948"/>
      <c r="G3948"/>
      <c r="H3948"/>
    </row>
    <row r="3949" spans="1:8">
      <c r="A3949"/>
      <c r="B3949"/>
      <c r="C3949"/>
      <c r="D3949"/>
      <c r="E3949"/>
      <c r="F3949"/>
      <c r="G3949"/>
      <c r="H3949"/>
    </row>
    <row r="3950" spans="1:8">
      <c r="A3950"/>
      <c r="B3950"/>
      <c r="C3950"/>
      <c r="D3950"/>
      <c r="E3950"/>
      <c r="F3950"/>
      <c r="G3950"/>
      <c r="H3950"/>
    </row>
    <row r="3951" spans="1:8">
      <c r="A3951"/>
      <c r="B3951"/>
      <c r="C3951"/>
      <c r="D3951"/>
      <c r="E3951"/>
      <c r="F3951"/>
      <c r="G3951"/>
      <c r="H3951"/>
    </row>
    <row r="3952" spans="1:8">
      <c r="A3952"/>
      <c r="B3952"/>
      <c r="C3952"/>
      <c r="D3952"/>
      <c r="E3952"/>
      <c r="F3952"/>
      <c r="G3952"/>
      <c r="H3952"/>
    </row>
    <row r="3953" spans="1:8">
      <c r="A3953"/>
      <c r="B3953"/>
      <c r="C3953"/>
      <c r="D3953"/>
      <c r="E3953"/>
      <c r="F3953"/>
      <c r="G3953"/>
      <c r="H3953"/>
    </row>
    <row r="3954" spans="1:8">
      <c r="A3954"/>
      <c r="B3954"/>
      <c r="C3954"/>
      <c r="D3954"/>
      <c r="E3954"/>
      <c r="F3954"/>
      <c r="G3954"/>
      <c r="H3954"/>
    </row>
    <row r="3955" spans="1:8">
      <c r="A3955"/>
      <c r="B3955"/>
      <c r="C3955"/>
      <c r="D3955"/>
      <c r="E3955"/>
      <c r="F3955"/>
      <c r="G3955"/>
      <c r="H3955"/>
    </row>
    <row r="3956" spans="1:8">
      <c r="A3956"/>
      <c r="B3956"/>
      <c r="C3956"/>
      <c r="D3956"/>
      <c r="E3956"/>
      <c r="F3956"/>
      <c r="G3956"/>
      <c r="H3956"/>
    </row>
    <row r="3957" spans="1:8">
      <c r="A3957"/>
      <c r="B3957"/>
      <c r="C3957"/>
      <c r="D3957"/>
      <c r="E3957"/>
      <c r="F3957"/>
      <c r="G3957"/>
      <c r="H3957"/>
    </row>
    <row r="3958" spans="1:8">
      <c r="A3958"/>
      <c r="B3958"/>
      <c r="C3958"/>
      <c r="D3958"/>
      <c r="E3958"/>
      <c r="F3958"/>
      <c r="G3958"/>
      <c r="H3958"/>
    </row>
    <row r="3959" spans="1:8">
      <c r="A3959"/>
      <c r="B3959"/>
      <c r="C3959"/>
      <c r="D3959"/>
      <c r="E3959"/>
      <c r="F3959"/>
      <c r="G3959"/>
      <c r="H3959"/>
    </row>
    <row r="3960" spans="1:8">
      <c r="A3960"/>
      <c r="B3960"/>
      <c r="C3960"/>
      <c r="D3960"/>
      <c r="E3960"/>
      <c r="F3960"/>
      <c r="G3960"/>
      <c r="H3960"/>
    </row>
    <row r="3961" spans="1:8">
      <c r="A3961"/>
      <c r="B3961"/>
      <c r="C3961"/>
      <c r="D3961"/>
      <c r="E3961"/>
      <c r="F3961"/>
      <c r="G3961"/>
      <c r="H3961"/>
    </row>
    <row r="3962" spans="1:8">
      <c r="A3962"/>
      <c r="B3962"/>
      <c r="C3962"/>
      <c r="D3962"/>
      <c r="E3962"/>
      <c r="F3962"/>
      <c r="G3962"/>
      <c r="H3962"/>
    </row>
    <row r="3963" spans="1:8">
      <c r="A3963"/>
      <c r="B3963"/>
      <c r="C3963"/>
      <c r="D3963"/>
      <c r="E3963"/>
      <c r="F3963"/>
      <c r="G3963"/>
      <c r="H3963"/>
    </row>
    <row r="3964" spans="1:8">
      <c r="A3964"/>
      <c r="B3964"/>
      <c r="C3964"/>
      <c r="D3964"/>
      <c r="E3964"/>
      <c r="F3964"/>
      <c r="G3964"/>
      <c r="H3964"/>
    </row>
    <row r="3965" spans="1:8">
      <c r="A3965"/>
      <c r="B3965"/>
      <c r="C3965"/>
      <c r="D3965"/>
      <c r="E3965"/>
      <c r="F3965"/>
      <c r="G3965"/>
      <c r="H3965"/>
    </row>
    <row r="3966" spans="1:8">
      <c r="A3966"/>
      <c r="B3966"/>
      <c r="C3966"/>
      <c r="D3966"/>
      <c r="E3966"/>
      <c r="F3966"/>
      <c r="G3966"/>
      <c r="H3966"/>
    </row>
    <row r="3967" spans="1:8">
      <c r="A3967"/>
      <c r="B3967"/>
      <c r="C3967"/>
      <c r="D3967"/>
      <c r="E3967"/>
      <c r="F3967"/>
      <c r="G3967"/>
      <c r="H3967"/>
    </row>
    <row r="3968" spans="1:8">
      <c r="A3968"/>
      <c r="B3968"/>
      <c r="C3968"/>
      <c r="D3968"/>
      <c r="E3968"/>
      <c r="F3968"/>
      <c r="G3968"/>
      <c r="H3968"/>
    </row>
    <row r="3969" spans="1:8">
      <c r="A3969"/>
      <c r="B3969"/>
      <c r="C3969"/>
      <c r="D3969"/>
      <c r="E3969"/>
      <c r="F3969"/>
      <c r="G3969"/>
      <c r="H3969"/>
    </row>
    <row r="3970" spans="1:8">
      <c r="A3970"/>
      <c r="B3970"/>
      <c r="C3970"/>
      <c r="D3970"/>
      <c r="E3970"/>
      <c r="F3970"/>
      <c r="G3970"/>
      <c r="H3970"/>
    </row>
    <row r="3971" spans="1:8">
      <c r="A3971"/>
      <c r="B3971"/>
      <c r="C3971"/>
      <c r="D3971"/>
      <c r="E3971"/>
      <c r="F3971"/>
      <c r="G3971"/>
      <c r="H3971"/>
    </row>
    <row r="3972" spans="1:8">
      <c r="A3972"/>
      <c r="B3972"/>
      <c r="C3972"/>
      <c r="D3972"/>
      <c r="E3972"/>
      <c r="F3972"/>
      <c r="G3972"/>
      <c r="H3972"/>
    </row>
    <row r="3973" spans="1:8">
      <c r="A3973"/>
      <c r="B3973"/>
      <c r="C3973"/>
      <c r="D3973"/>
      <c r="E3973"/>
      <c r="F3973"/>
      <c r="G3973"/>
      <c r="H3973"/>
    </row>
    <row r="3974" spans="1:8">
      <c r="A3974"/>
      <c r="B3974"/>
      <c r="C3974"/>
      <c r="D3974"/>
      <c r="E3974"/>
      <c r="F3974"/>
      <c r="G3974"/>
      <c r="H3974"/>
    </row>
    <row r="3975" spans="1:8">
      <c r="A3975"/>
      <c r="B3975"/>
      <c r="C3975"/>
      <c r="D3975"/>
      <c r="E3975"/>
      <c r="F3975"/>
      <c r="G3975"/>
      <c r="H3975"/>
    </row>
    <row r="3976" spans="1:8">
      <c r="A3976"/>
      <c r="B3976"/>
      <c r="C3976"/>
      <c r="D3976"/>
      <c r="E3976"/>
      <c r="F3976"/>
      <c r="G3976"/>
      <c r="H3976"/>
    </row>
    <row r="3977" spans="1:8">
      <c r="A3977"/>
      <c r="B3977"/>
      <c r="C3977"/>
      <c r="D3977"/>
      <c r="E3977"/>
      <c r="F3977"/>
      <c r="G3977"/>
      <c r="H3977"/>
    </row>
    <row r="3978" spans="1:8">
      <c r="A3978"/>
      <c r="B3978"/>
      <c r="C3978"/>
      <c r="D3978"/>
      <c r="E3978"/>
      <c r="F3978"/>
      <c r="G3978"/>
      <c r="H3978"/>
    </row>
    <row r="3979" spans="1:8">
      <c r="A3979"/>
      <c r="B3979"/>
      <c r="C3979"/>
      <c r="D3979"/>
      <c r="E3979"/>
      <c r="F3979"/>
      <c r="G3979"/>
      <c r="H3979"/>
    </row>
    <row r="3980" spans="1:8">
      <c r="A3980"/>
      <c r="B3980"/>
      <c r="C3980"/>
      <c r="D3980"/>
      <c r="E3980"/>
      <c r="F3980"/>
      <c r="G3980"/>
      <c r="H3980"/>
    </row>
    <row r="3981" spans="1:8">
      <c r="A3981"/>
      <c r="B3981"/>
      <c r="C3981"/>
      <c r="D3981"/>
      <c r="E3981"/>
      <c r="F3981"/>
      <c r="G3981"/>
      <c r="H3981"/>
    </row>
    <row r="3982" spans="1:8">
      <c r="A3982"/>
      <c r="B3982"/>
      <c r="C3982"/>
      <c r="D3982"/>
      <c r="E3982"/>
      <c r="F3982"/>
      <c r="G3982"/>
      <c r="H3982"/>
    </row>
    <row r="3983" spans="1:8">
      <c r="A3983"/>
      <c r="B3983"/>
      <c r="C3983"/>
      <c r="D3983"/>
      <c r="E3983"/>
      <c r="F3983"/>
      <c r="G3983"/>
      <c r="H3983"/>
    </row>
    <row r="3984" spans="1:8">
      <c r="A3984"/>
      <c r="B3984"/>
      <c r="C3984"/>
      <c r="D3984"/>
      <c r="E3984"/>
      <c r="F3984"/>
      <c r="G3984"/>
      <c r="H3984"/>
    </row>
    <row r="3985" spans="1:8">
      <c r="A3985"/>
      <c r="B3985"/>
      <c r="C3985"/>
      <c r="D3985"/>
      <c r="E3985"/>
      <c r="F3985"/>
      <c r="G3985"/>
      <c r="H3985"/>
    </row>
    <row r="3986" spans="1:8">
      <c r="A3986"/>
      <c r="B3986"/>
      <c r="C3986"/>
      <c r="D3986"/>
      <c r="E3986"/>
      <c r="F3986"/>
      <c r="G3986"/>
      <c r="H3986"/>
    </row>
    <row r="3987" spans="1:8">
      <c r="A3987"/>
      <c r="B3987"/>
      <c r="C3987"/>
      <c r="D3987"/>
      <c r="E3987"/>
      <c r="F3987"/>
      <c r="G3987"/>
      <c r="H3987"/>
    </row>
    <row r="3988" spans="1:8">
      <c r="A3988"/>
      <c r="B3988"/>
      <c r="C3988"/>
      <c r="D3988"/>
      <c r="E3988"/>
      <c r="F3988"/>
      <c r="G3988"/>
      <c r="H3988"/>
    </row>
    <row r="3989" spans="1:8">
      <c r="A3989"/>
      <c r="B3989"/>
      <c r="C3989"/>
      <c r="D3989"/>
      <c r="E3989"/>
      <c r="F3989"/>
      <c r="G3989"/>
      <c r="H3989"/>
    </row>
    <row r="3990" spans="1:8">
      <c r="A3990"/>
      <c r="B3990"/>
      <c r="C3990"/>
      <c r="D3990"/>
      <c r="E3990"/>
      <c r="F3990"/>
      <c r="G3990"/>
      <c r="H3990"/>
    </row>
    <row r="3991" spans="1:8">
      <c r="A3991"/>
      <c r="B3991"/>
      <c r="C3991"/>
      <c r="D3991"/>
      <c r="E3991"/>
      <c r="F3991"/>
      <c r="G3991"/>
      <c r="H3991"/>
    </row>
    <row r="3992" spans="1:8">
      <c r="A3992"/>
      <c r="B3992"/>
      <c r="C3992"/>
      <c r="D3992"/>
      <c r="E3992"/>
      <c r="F3992"/>
      <c r="G3992"/>
      <c r="H3992"/>
    </row>
    <row r="3993" spans="1:8">
      <c r="A3993"/>
      <c r="B3993"/>
      <c r="C3993"/>
      <c r="D3993"/>
      <c r="E3993"/>
      <c r="F3993"/>
      <c r="G3993"/>
      <c r="H3993"/>
    </row>
    <row r="3994" spans="1:8">
      <c r="A3994"/>
      <c r="B3994"/>
      <c r="C3994"/>
      <c r="D3994"/>
      <c r="E3994"/>
      <c r="F3994"/>
      <c r="G3994"/>
      <c r="H3994"/>
    </row>
    <row r="3995" spans="1:8">
      <c r="A3995"/>
      <c r="B3995"/>
      <c r="C3995"/>
      <c r="D3995"/>
      <c r="E3995"/>
      <c r="F3995"/>
      <c r="G3995"/>
      <c r="H3995"/>
    </row>
    <row r="3996" spans="1:8">
      <c r="A3996"/>
      <c r="B3996"/>
      <c r="C3996"/>
      <c r="D3996"/>
      <c r="E3996"/>
      <c r="F3996"/>
      <c r="G3996"/>
      <c r="H3996"/>
    </row>
    <row r="3997" spans="1:8">
      <c r="A3997"/>
      <c r="B3997"/>
      <c r="C3997"/>
      <c r="D3997"/>
      <c r="E3997"/>
      <c r="F3997"/>
      <c r="G3997"/>
      <c r="H3997"/>
    </row>
    <row r="3998" spans="1:8">
      <c r="A3998"/>
      <c r="B3998"/>
      <c r="C3998"/>
      <c r="D3998"/>
      <c r="E3998"/>
      <c r="F3998"/>
      <c r="G3998"/>
      <c r="H3998"/>
    </row>
    <row r="3999" spans="1:8">
      <c r="A3999"/>
      <c r="B3999"/>
      <c r="C3999"/>
      <c r="D3999"/>
      <c r="E3999"/>
      <c r="F3999"/>
      <c r="G3999"/>
      <c r="H3999"/>
    </row>
    <row r="4000" spans="1:8">
      <c r="A4000"/>
      <c r="B4000"/>
      <c r="C4000"/>
      <c r="D4000"/>
      <c r="E4000"/>
      <c r="F4000"/>
      <c r="G4000"/>
      <c r="H4000"/>
    </row>
    <row r="4001" spans="1:8">
      <c r="A4001"/>
      <c r="B4001"/>
      <c r="C4001"/>
      <c r="D4001"/>
      <c r="E4001"/>
      <c r="F4001"/>
      <c r="G4001"/>
      <c r="H4001"/>
    </row>
  </sheetData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AZ4001"/>
  <sheetViews>
    <sheetView zoomScaleNormal="100" workbookViewId="0"/>
  </sheetViews>
  <sheetFormatPr defaultColWidth="13.6640625" defaultRowHeight="11.25"/>
  <cols>
    <col min="1" max="1" width="14.33203125" style="12" bestFit="1" customWidth="1"/>
    <col min="2" max="3" width="23.5" style="12" customWidth="1"/>
    <col min="4" max="4" width="2.5" style="13" customWidth="1"/>
    <col min="5" max="5" width="14.33203125" style="12" bestFit="1" customWidth="1"/>
    <col min="6" max="6" width="20.1640625" style="12" bestFit="1" customWidth="1"/>
    <col min="7" max="16384" width="13.6640625" style="12"/>
  </cols>
  <sheetData>
    <row r="1" spans="1:52" ht="11.45" customHeight="1">
      <c r="A1" s="53"/>
      <c r="B1" s="82" t="s">
        <v>10</v>
      </c>
      <c r="C1" s="53"/>
      <c r="D1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1.45" customHeight="1">
      <c r="A2" s="53"/>
      <c r="B2" s="45" t="s">
        <v>22</v>
      </c>
      <c r="C2" s="53"/>
      <c r="D2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1.45" customHeight="1">
      <c r="A3" s="53"/>
      <c r="B3" s="45"/>
      <c r="C3" s="53"/>
      <c r="D3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1.45" customHeight="1">
      <c r="A4" s="53"/>
      <c r="B4" s="63" t="s">
        <v>47</v>
      </c>
      <c r="C4" s="53"/>
      <c r="D4"/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1.45" customHeight="1">
      <c r="A5" s="53"/>
      <c r="B5" s="58" t="s">
        <v>48</v>
      </c>
      <c r="C5" s="53"/>
      <c r="D5"/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1.25" customHeight="1">
      <c r="A6" s="61"/>
      <c r="B6" s="58" t="s">
        <v>49</v>
      </c>
      <c r="C6" s="58"/>
      <c r="D6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1.45" customHeight="1">
      <c r="A7" s="53"/>
      <c r="B7" s="107" t="s">
        <v>118</v>
      </c>
      <c r="C7" s="53"/>
      <c r="D7"/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1.45" customHeight="1">
      <c r="A8" s="53"/>
      <c r="B8" s="53" t="s">
        <v>2</v>
      </c>
      <c r="C8" s="53"/>
      <c r="D8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1.45" customHeight="1">
      <c r="A9" s="53"/>
      <c r="B9" s="53"/>
      <c r="C9" s="53"/>
      <c r="D9"/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1.45" customHeight="1">
      <c r="A10" s="53"/>
      <c r="B10" s="53"/>
      <c r="C10" s="53"/>
      <c r="D10"/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1.45" customHeight="1">
      <c r="A11" s="53"/>
      <c r="B11" s="53"/>
      <c r="C11" s="53"/>
      <c r="D11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33" customFormat="1">
      <c r="A12" s="31"/>
      <c r="B12" s="62" t="s">
        <v>50</v>
      </c>
      <c r="C12" s="62" t="s">
        <v>51</v>
      </c>
      <c r="D12"/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14" t="s">
        <v>127</v>
      </c>
      <c r="B13" s="15">
        <v>1.2</v>
      </c>
      <c r="C13" s="108">
        <v>7.6</v>
      </c>
      <c r="D13"/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>
      <c r="A14" s="16" t="s">
        <v>52</v>
      </c>
      <c r="B14" s="108">
        <v>7.2</v>
      </c>
      <c r="C14" s="108"/>
      <c r="D14"/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>
      <c r="A15" s="14" t="s">
        <v>53</v>
      </c>
      <c r="B15" s="108">
        <v>10.199999999999999</v>
      </c>
      <c r="C15" s="108">
        <v>0.2</v>
      </c>
      <c r="D15"/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s="13" customFormat="1" ht="13.5" customHeight="1">
      <c r="A16"/>
      <c r="B16"/>
      <c r="C16"/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1.45" customHeight="1">
      <c r="A17"/>
      <c r="B17"/>
      <c r="C17"/>
      <c r="D17"/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1.45" customHeight="1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1.45" customHeight="1">
      <c r="A19"/>
      <c r="B19"/>
      <c r="C19"/>
      <c r="D19"/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1.45" customHeight="1">
      <c r="A20"/>
      <c r="B20"/>
      <c r="C20"/>
      <c r="D20"/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1.45" customHeight="1">
      <c r="A21"/>
      <c r="B21"/>
      <c r="C21"/>
      <c r="D21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1.45" customHeight="1">
      <c r="A22"/>
      <c r="B22"/>
      <c r="C22"/>
      <c r="D22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1.45" customHeight="1">
      <c r="A23"/>
      <c r="B23"/>
      <c r="C23"/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1.45" customHeight="1">
      <c r="A24"/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1.45" customHeight="1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1.45" customHeight="1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1.45" customHeight="1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1.45" customHeight="1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1.45" customHeight="1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1.45" customHeight="1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1.45" customHeight="1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1.45" customHeight="1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1.45" customHeight="1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1.45" customHeight="1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1.45" customHeight="1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1.45" customHeight="1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1.45" customHeight="1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1.45" customHeight="1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1.45" customHeight="1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1.45" customHeight="1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1.45" customHeight="1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1.45" customHeight="1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1.45" customHeight="1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1.45" customHeight="1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1.45" customHeight="1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1.45" customHeight="1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1.45" customHeight="1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1.45" customHeight="1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1.45" customHeight="1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1.45" customHeight="1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1.45" customHeight="1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1.45" customHeight="1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1.45" customHeight="1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1.45" customHeight="1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1.45" customHeight="1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1.45" customHeight="1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1.45" customHeight="1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1.45" customHeight="1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1.45" customHeight="1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1.45" customHeight="1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1.45" customHeight="1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1.45" customHeight="1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1.45" customHeight="1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1.45" customHeight="1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1.45" customHeight="1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1.45" customHeight="1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s="13" customFormat="1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s="13" customFormat="1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s="13" customFormat="1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s="13" customFormat="1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s="13" customFormat="1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s="13" customFormat="1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s="13" customFormat="1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s="13" customFormat="1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s="13" customFormat="1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s="13" customFormat="1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s="13" customFormat="1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s="13" customFormat="1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s="13" customFormat="1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s="13" customFormat="1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s="13" customFormat="1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s="13" customFormat="1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s="13" customFormat="1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s="13" customFormat="1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s="13" customFormat="1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s="13" customFormat="1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s="13" customFormat="1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s="13" customFormat="1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s="13" customFormat="1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s="13" customFormat="1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s="13" customFormat="1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s="13" customFormat="1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s="13" customFormat="1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s="13" customFormat="1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s="13" customFormat="1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s="13" customFormat="1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s="13" customFormat="1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s="13" customFormat="1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s="13" customFormat="1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s="13" customFormat="1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s="13" customFormat="1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s="13" customFormat="1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s="13" customFormat="1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s="13" customFormat="1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s="13" customFormat="1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s="13" customFormat="1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s="13" customFormat="1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s="13" customFormat="1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s="13" customFormat="1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s="13" customFormat="1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s="13" customFormat="1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s="13" customFormat="1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s="13" customFormat="1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s="13" customFormat="1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s="13" customFormat="1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s="13" customFormat="1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s="13" customFormat="1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s="13" customFormat="1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s="13" customFormat="1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s="13" customFormat="1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s="13" customFormat="1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s="13" customFormat="1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s="13" customFormat="1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s="13" customFormat="1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s="13" customFormat="1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s="13" customFormat="1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s="13" customFormat="1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s="13" customFormat="1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s="13" customFormat="1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s="13" customFormat="1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s="13" customFormat="1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s="13" customFormat="1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s="13" customFormat="1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s="13" customFormat="1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s="13" customFormat="1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s="13" customFormat="1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s="13" customFormat="1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s="13" customFormat="1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s="13" customFormat="1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s="13" customFormat="1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s="13" customFormat="1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s="13" customFormat="1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s="13" customFormat="1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s="13" customFormat="1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s="13" customFormat="1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s="13" customFormat="1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s="13" customFormat="1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s="13" customFormat="1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s="13" customFormat="1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s="13" customFormat="1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s="13" customFormat="1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s="13" customFormat="1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s="13" customFormat="1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s="13" customFormat="1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s="13" customFormat="1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s="13" customFormat="1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s="13" customFormat="1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s="13" customFormat="1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s="13" customFormat="1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s="13" customFormat="1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s="13" customFormat="1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s="13" customFormat="1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s="13" customFormat="1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s="13" customFormat="1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s="13" customFormat="1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s="13" customFormat="1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s="13" customFormat="1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s="13" customFormat="1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s="13" customFormat="1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s="13" customFormat="1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s="13" customFormat="1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s="13" customFormat="1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s="13" customFormat="1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s="13" customFormat="1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s="13" customFormat="1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s="13" customFormat="1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s="13" customFormat="1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s="13" customFormat="1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s="13" customFormat="1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s="13" customFormat="1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s="13" customFormat="1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s="13" customFormat="1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s="13" customFormat="1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s="13" customFormat="1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s="13" customFormat="1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s="13" customFormat="1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s="13" customFormat="1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s="13" customFormat="1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s="13" customFormat="1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s="13" customFormat="1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s="13" customFormat="1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s="13" customFormat="1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s="13" customFormat="1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s="13" customFormat="1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s="13" customFormat="1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s="13" customFormat="1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s="13" customFormat="1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s="13" customFormat="1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s="13" customFormat="1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s="13" customFormat="1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s="13" customFormat="1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s="13" customFormat="1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s="13" customFormat="1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s="13" customFormat="1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s="13" customFormat="1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s="13" customFormat="1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s="13" customFormat="1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s="13" customFormat="1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s="13" customFormat="1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s="13" customFormat="1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s="13" customFormat="1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s="13" customFormat="1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s="13" customFormat="1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s="13" customFormat="1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s="13" customFormat="1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s="13" customFormat="1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s="13" customFormat="1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s="13" customFormat="1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s="13" customFormat="1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s="13" customFormat="1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s="13" customFormat="1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s="13" customFormat="1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s="13" customFormat="1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s="13" customFormat="1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s="13" customFormat="1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s="13" customFormat="1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s="13" customFormat="1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s="13" customFormat="1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s="13" customFormat="1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s="13" customFormat="1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s="13" customFormat="1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s="13" customFormat="1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s="13" customFormat="1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s="13" customFormat="1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s="13" customFormat="1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s="13" customFormat="1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s="13" customFormat="1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s="13" customFormat="1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s="13" customFormat="1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s="13" customFormat="1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s="13" customFormat="1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s="13" customFormat="1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s="13" customFormat="1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s="13" customFormat="1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s="13" customFormat="1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s="13" customFormat="1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s="13" customFormat="1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s="13" customFormat="1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s="13" customFormat="1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s="13" customFormat="1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s="13" customFormat="1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s="13" customFormat="1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s="13" customFormat="1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s="13" customFormat="1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s="13" customFormat="1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s="13" customFormat="1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s="13" customFormat="1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s="13" customFormat="1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s="13" customFormat="1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s="13" customFormat="1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s="13" customFormat="1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s="13" customFormat="1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s="13" customFormat="1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s="13" customFormat="1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s="13" customFormat="1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s="13" customFormat="1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s="13" customFormat="1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s="13" customFormat="1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s="13" customFormat="1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s="13" customFormat="1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s="13" customFormat="1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s="13" customFormat="1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s="13" customFormat="1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s="13" customFormat="1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s="13" customFormat="1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s="13" customFormat="1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s="13" customFormat="1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s="13" customFormat="1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s="13" customFormat="1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s="13" customFormat="1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s="13" customFormat="1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s="13" customFormat="1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s="13" customFormat="1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s="13" customFormat="1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s="13" customFormat="1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s="13" customFormat="1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s="13" customFormat="1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s="13" customFormat="1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s="13" customFormat="1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s="13" customFormat="1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s="13" customFormat="1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s="13" customFormat="1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s="13" customFormat="1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s="13" customFormat="1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s="13" customFormat="1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s="13" customFormat="1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s="13" customFormat="1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s="13" customFormat="1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s="13" customFormat="1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s="13" customFormat="1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s="13" customFormat="1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s="13" customFormat="1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s="13" customFormat="1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s="13" customFormat="1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s="13" customFormat="1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s="13" customFormat="1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s="13" customFormat="1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s="13" customFormat="1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s="13" customFormat="1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s="13" customFormat="1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s="13" customFormat="1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s="13" customFormat="1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s="13" customFormat="1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s="13" customFormat="1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s="13" customFormat="1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s="13" customFormat="1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s="13" customFormat="1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s="13" customFormat="1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s="13" customFormat="1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s="13" customFormat="1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s="13" customFormat="1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s="13" customFormat="1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s="13" customFormat="1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s="13" customFormat="1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s="13" customFormat="1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s="13" customFormat="1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s="13" customFormat="1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s="13" customFormat="1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s="13" customFormat="1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s="13" customFormat="1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s="13" customFormat="1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s="13" customFormat="1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s="13" customFormat="1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s="13" customFormat="1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s="13" customFormat="1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s="13" customFormat="1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s="13" customFormat="1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s="13" customFormat="1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s="13" customFormat="1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s="13" customFormat="1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s="13" customFormat="1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s="13" customFormat="1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s="13" customFormat="1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s="13" customFormat="1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s="13" customFormat="1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s="13" customFormat="1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s="13" customFormat="1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s="13" customFormat="1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s="13" customFormat="1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s="13" customFormat="1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s="13" customFormat="1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s="13" customFormat="1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s="13" customFormat="1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s="13" customFormat="1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s="13" customFormat="1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s="13" customFormat="1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s="13" customFormat="1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s="13" customFormat="1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s="13" customFormat="1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s="13" customFormat="1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s="13" customFormat="1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s="13" customFormat="1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s="13" customFormat="1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s="13" customFormat="1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s="13" customFormat="1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s="13" customFormat="1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s="13" customFormat="1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s="13" customFormat="1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s="13" customFormat="1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s="13" customFormat="1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s="13" customFormat="1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s="13" customFormat="1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s="13" customFormat="1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s="13" customFormat="1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s="13" customFormat="1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s="13" customFormat="1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s="13" customFormat="1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s="13" customFormat="1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s="13" customFormat="1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s="13" customFormat="1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s="13" customFormat="1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s="13" customFormat="1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s="13" customFormat="1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s="13" customFormat="1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s="13" customFormat="1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s="13" customFormat="1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s="13" customFormat="1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s="13" customFormat="1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s="13" customFormat="1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s="13" customFormat="1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s="13" customFormat="1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s="13" customFormat="1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s="13" customFormat="1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s="13" customFormat="1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s="13" customFormat="1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s="13" customFormat="1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s="13" customFormat="1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s="13" customFormat="1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s="13" customFormat="1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s="13" customFormat="1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s="13" customFormat="1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s="13" customFormat="1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s="13" customFormat="1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s="13" customFormat="1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s="13" customFormat="1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s="13" customFormat="1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s="13" customFormat="1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s="13" customFormat="1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s="13" customFormat="1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s="13" customFormat="1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s="13" customFormat="1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s="13" customFormat="1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s="13" customFormat="1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s="13" customFormat="1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s="13" customFormat="1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s="13" customFormat="1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s="13" customFormat="1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s="13" customFormat="1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s="13" customFormat="1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s="13" customFormat="1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s="13" customFormat="1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s="13" customFormat="1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s="13" customFormat="1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s="13" customFormat="1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s="13" customFormat="1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s="13" customFormat="1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s="13" customFormat="1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s="13" customFormat="1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s="13" customFormat="1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s="13" customFormat="1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s="13" customFormat="1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s="13" customFormat="1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s="13" customFormat="1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s="13" customFormat="1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s="13" customFormat="1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s="13" customFormat="1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s="13" customFormat="1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s="13" customFormat="1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s="13" customFormat="1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s="13" customFormat="1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s="13" customFormat="1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s="13" customFormat="1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s="13" customFormat="1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s="13" customFormat="1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s="13" customFormat="1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s="13" customFormat="1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s="13" customFormat="1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s="13" customFormat="1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s="13" customFormat="1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s="13" customFormat="1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s="13" customFormat="1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s="13" customFormat="1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s="13" customFormat="1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s="13" customFormat="1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s="13" customFormat="1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s="13" customFormat="1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s="13" customFormat="1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s="13" customFormat="1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s="13" customFormat="1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s="13" customFormat="1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s="13" customFormat="1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s="13" customFormat="1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s="13" customFormat="1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s="13" customFormat="1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s="13" customFormat="1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s="13" customFormat="1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s="13" customFormat="1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s="13" customFormat="1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s="13" customFormat="1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s="13" customFormat="1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s="13" customFormat="1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s="13" customFormat="1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s="13" customFormat="1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s="13" customFormat="1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s="13" customFormat="1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s="13" customFormat="1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s="13" customFormat="1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s="13" customFormat="1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s="13" customFormat="1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s="13" customFormat="1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s="13" customFormat="1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s="13" customFormat="1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s="13" customFormat="1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s="13" customFormat="1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s="13" customFormat="1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s="13" customFormat="1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s="13" customFormat="1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s="13" customFormat="1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s="13" customFormat="1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s="13" customFormat="1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s="13" customFormat="1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s="13" customFormat="1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s="13" customFormat="1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s="13" customFormat="1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s="13" customFormat="1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s="13" customFormat="1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s="13" customFormat="1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s="13" customFormat="1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s="13" customFormat="1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s="13" customFormat="1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s="13" customFormat="1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s="13" customFormat="1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s="13" customFormat="1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s="13" customFormat="1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s="13" customFormat="1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s="13" customFormat="1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s="13" customFormat="1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s="13" customFormat="1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s="13" customFormat="1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s="13" customFormat="1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s="13" customFormat="1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s="13" customFormat="1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s="13" customFormat="1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s="13" customFormat="1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s="13" customFormat="1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s="13" customFormat="1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s="13" customFormat="1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s="13" customFormat="1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s="13" customFormat="1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s="13" customFormat="1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s="13" customFormat="1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s="13" customFormat="1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s="13" customFormat="1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s="13" customFormat="1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s="13" customFormat="1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s="13" customFormat="1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s="13" customFormat="1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s="13" customFormat="1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s="13" customFormat="1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s="13" customFormat="1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s="13" customFormat="1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s="13" customFormat="1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s="13" customFormat="1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s="13" customFormat="1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s="13" customFormat="1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s="13" customFormat="1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s="13" customFormat="1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s="13" customFormat="1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s="13" customFormat="1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s="13" customFormat="1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s="13" customFormat="1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s="13" customFormat="1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s="13" customFormat="1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s="13" customFormat="1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s="13" customFormat="1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s="13" customFormat="1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s="13" customFormat="1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s="13" customFormat="1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s="13" customFormat="1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s="13" customFormat="1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s="13" customFormat="1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s="13" customFormat="1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s="13" customFormat="1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s="13" customFormat="1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s="13" customFormat="1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s="13" customFormat="1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s="13" customFormat="1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s="13" customFormat="1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s="13" customFormat="1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s="13" customFormat="1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s="13" customFormat="1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s="13" customFormat="1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s="13" customFormat="1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s="13" customFormat="1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s="13" customFormat="1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s="13" customFormat="1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s="13" customFormat="1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s="13" customFormat="1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s="13" customFormat="1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s="13" customFormat="1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s="13" customFormat="1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s="13" customFormat="1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s="13" customFormat="1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s="13" customFormat="1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s="13" customFormat="1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s="13" customFormat="1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s="13" customFormat="1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s="13" customFormat="1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s="13" customFormat="1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s="13" customFormat="1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s="13" customFormat="1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s="13" customFormat="1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s="13" customFormat="1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s="13" customFormat="1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s="13" customFormat="1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s="13" customFormat="1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s="13" customFormat="1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s="13" customFormat="1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s="13" customFormat="1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s="13" customFormat="1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s="13" customFormat="1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s="13" customFormat="1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s="13" customFormat="1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s="13" customFormat="1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s="13" customFormat="1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s="13" customFormat="1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s="13" customFormat="1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s="13" customFormat="1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s="13" customFormat="1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s="13" customFormat="1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s="13" customFormat="1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s="13" customFormat="1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s="13" customFormat="1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s="13" customFormat="1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s="13" customFormat="1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s="13" customFormat="1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s="13" customFormat="1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s="13" customFormat="1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s="13" customFormat="1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s="13" customFormat="1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s="13" customFormat="1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s="13" customFormat="1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s="13" customFormat="1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s="13" customFormat="1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s="13" customFormat="1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s="13" customFormat="1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s="13" customFormat="1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s="13" customFormat="1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s="13" customFormat="1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s="13" customFormat="1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s="13" customFormat="1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s="13" customFormat="1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s="13" customFormat="1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s="13" customFormat="1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s="13" customFormat="1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s="13" customFormat="1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s="13" customFormat="1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s="13" customFormat="1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s="13" customFormat="1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s="13" customFormat="1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s="13" customFormat="1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s="13" customFormat="1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s="13" customFormat="1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s="13" customFormat="1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s="13" customFormat="1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s="13" customFormat="1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s="13" customFormat="1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s="13" customFormat="1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s="13" customFormat="1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s="13" customFormat="1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s="13" customFormat="1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s="13" customFormat="1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s="13" customFormat="1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s="13" customFormat="1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s="13" customFormat="1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s="13" customFormat="1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s="13" customFormat="1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s="13" customFormat="1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s="13" customFormat="1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s="13" customFormat="1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s="13" customFormat="1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s="13" customFormat="1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s="13" customFormat="1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s="13" customFormat="1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s="13" customFormat="1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s="13" customFormat="1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s="13" customFormat="1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s="13" customFormat="1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s="13" customFormat="1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s="13" customFormat="1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s="13" customFormat="1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s="13" customFormat="1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s="13" customFormat="1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s="13" customFormat="1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s="13" customFormat="1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s="13" customFormat="1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s="13" customFormat="1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s="13" customFormat="1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s="13" customFormat="1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s="13" customFormat="1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s="13" customFormat="1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s="13" customFormat="1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s="13" customFormat="1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s="13" customFormat="1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s="13" customFormat="1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s="13" customFormat="1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s="13" customFormat="1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s="13" customFormat="1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s="13" customFormat="1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s="13" customFormat="1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s="13" customFormat="1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s="13" customFormat="1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s="13" customFormat="1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s="13" customFormat="1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s="13" customFormat="1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s="13" customFormat="1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s="13" customFormat="1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s="13" customFormat="1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s="13" customFormat="1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s="13" customFormat="1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s="13" customFormat="1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s="13" customFormat="1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s="13" customFormat="1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s="13" customFormat="1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s="13" customFormat="1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s="13" customFormat="1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s="13" customFormat="1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s="13" customFormat="1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s="13" customFormat="1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s="13" customFormat="1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s="13" customFormat="1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s="13" customFormat="1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s="13" customFormat="1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s="13" customFormat="1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s="13" customFormat="1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s="13" customFormat="1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s="13" customFormat="1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s="13" customFormat="1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s="13" customFormat="1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s="13" customFormat="1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s="13" customFormat="1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s="13" customFormat="1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s="13" customFormat="1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s="13" customFormat="1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s="13" customFormat="1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s="13" customFormat="1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s="13" customFormat="1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s="13" customFormat="1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s="13" customFormat="1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s="13" customFormat="1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s="13" customFormat="1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s="13" customFormat="1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s="13" customFormat="1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s="13" customFormat="1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s="13" customFormat="1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s="13" customFormat="1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s="13" customFormat="1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s="13" customFormat="1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s="13" customFormat="1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s="13" customFormat="1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s="13" customFormat="1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s="13" customFormat="1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s="13" customFormat="1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s="13" customFormat="1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s="13" customFormat="1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s="13" customFormat="1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s="13" customFormat="1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s="13" customFormat="1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s="13" customFormat="1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s="13" customFormat="1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s="13" customFormat="1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s="13" customFormat="1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s="13" customFormat="1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s="13" customFormat="1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s="13" customFormat="1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s="13" customFormat="1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s="13" customFormat="1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s="13" customFormat="1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s="13" customFormat="1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s="13" customFormat="1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s="13" customFormat="1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s="13" customFormat="1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s="13" customFormat="1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s="13" customFormat="1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s="13" customFormat="1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s="13" customFormat="1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s="13" customFormat="1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s="13" customFormat="1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s="13" customFormat="1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s="13" customFormat="1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s="13" customFormat="1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s="13" customFormat="1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s="13" customFormat="1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s="13" customFormat="1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s="13" customFormat="1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s="13" customFormat="1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s="13" customFormat="1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s="13" customFormat="1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s="13" customFormat="1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s="13" customFormat="1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s="13" customFormat="1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s="13" customFormat="1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s="13" customFormat="1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s="13" customFormat="1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s="13" customFormat="1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s="13" customFormat="1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s="13" customFormat="1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s="13" customFormat="1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s="13" customFormat="1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s="13" customFormat="1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s="13" customFormat="1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s="13" customFormat="1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s="13" customFormat="1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s="13" customFormat="1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s="13" customFormat="1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s="13" customFormat="1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s="13" customFormat="1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s="13" customFormat="1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s="13" customFormat="1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s="13" customFormat="1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s="13" customFormat="1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s="13" customFormat="1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s="13" customFormat="1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s="13" customFormat="1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s="13" customFormat="1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s="13" customFormat="1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s="13" customFormat="1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s="13" customFormat="1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s="13" customFormat="1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s="13" customFormat="1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s="13" customFormat="1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s="13" customFormat="1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s="13" customFormat="1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s="13" customFormat="1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s="13" customFormat="1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s="13" customFormat="1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s="13" customFormat="1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s="13" customFormat="1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s="13" customFormat="1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s="13" customFormat="1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s="13" customFormat="1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s="13" customFormat="1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s="13" customFormat="1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s="13" customFormat="1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s="13" customFormat="1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s="13" customFormat="1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s="13" customFormat="1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s="13" customFormat="1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s="13" customFormat="1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s="13" customFormat="1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s="13" customFormat="1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s="13" customFormat="1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s="13" customFormat="1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s="13" customFormat="1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s="13" customFormat="1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s="13" customFormat="1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s="13" customFormat="1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s="13" customFormat="1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s="13" customFormat="1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s="13" customFormat="1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s="13" customFormat="1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s="13" customFormat="1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s="13" customFormat="1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s="13" customFormat="1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s="13" customFormat="1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s="13" customFormat="1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s="13" customFormat="1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s="13" customFormat="1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s="13" customFormat="1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s="13" customFormat="1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s="13" customFormat="1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s="13" customFormat="1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s="13" customFormat="1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s="13" customFormat="1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s="13" customFormat="1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s="13" customFormat="1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s="13" customFormat="1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s="13" customFormat="1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s="13" customFormat="1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s="13" customFormat="1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s="13" customFormat="1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s="13" customFormat="1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s="13" customFormat="1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s="13" customFormat="1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s="13" customFormat="1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s="13" customFormat="1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s="13" customFormat="1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s="13" customFormat="1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s="13" customFormat="1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s="13" customFormat="1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s="13" customFormat="1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s="13" customFormat="1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s="13" customFormat="1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s="13" customFormat="1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s="13" customFormat="1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s="13" customFormat="1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s="13" customFormat="1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s="13" customFormat="1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s="13" customFormat="1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s="13" customFormat="1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s="13" customFormat="1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s="13" customFormat="1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s="13" customFormat="1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s="13" customFormat="1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s="13" customFormat="1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s="13" customFormat="1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s="13" customFormat="1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s="13" customFormat="1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s="13" customFormat="1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s="13" customFormat="1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s="13" customFormat="1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s="13" customFormat="1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s="13" customFormat="1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s="13" customFormat="1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s="13" customFormat="1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s="13" customFormat="1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s="13" customFormat="1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s="13" customFormat="1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s="13" customFormat="1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s="13" customFormat="1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s="13" customFormat="1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s="13" customFormat="1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s="13" customFormat="1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s="13" customFormat="1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s="13" customFormat="1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s="13" customFormat="1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s="13" customFormat="1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s="13" customFormat="1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s="13" customFormat="1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s="13" customFormat="1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s="13" customFormat="1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s="13" customFormat="1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s="13" customFormat="1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s="13" customFormat="1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s="13" customFormat="1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s="13" customFormat="1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s="13" customFormat="1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s="13" customFormat="1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s="13" customFormat="1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s="13" customFormat="1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s="13" customFormat="1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s="13" customFormat="1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s="13" customFormat="1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s="13" customFormat="1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s="13" customFormat="1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s="13" customFormat="1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s="13" customFormat="1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s="13" customFormat="1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s="13" customFormat="1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s="13" customFormat="1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s="13" customFormat="1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s="13" customFormat="1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s="13" customFormat="1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s="13" customFormat="1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s="13" customFormat="1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s="13" customFormat="1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s="13" customFormat="1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s="13" customFormat="1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s="13" customFormat="1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s="13" customFormat="1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s="13" customFormat="1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s="13" customFormat="1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s="13" customFormat="1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s="13" customFormat="1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s="13" customFormat="1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s="13" customFormat="1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s="13" customFormat="1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s="13" customFormat="1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s="13" customFormat="1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s="13" customFormat="1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s="13" customFormat="1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s="13" customFormat="1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s="13" customFormat="1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s="13" customFormat="1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s="13" customFormat="1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s="13" customFormat="1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s="13" customFormat="1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s="13" customFormat="1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s="13" customFormat="1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s="13" customFormat="1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s="13" customFormat="1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s="13" customFormat="1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s="13" customFormat="1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s="13" customFormat="1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s="13" customFormat="1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s="13" customFormat="1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s="13" customFormat="1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s="13" customFormat="1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s="13" customFormat="1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s="13" customFormat="1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s="13" customFormat="1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s="13" customFormat="1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s="13" customFormat="1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s="13" customFormat="1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s="13" customFormat="1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s="13" customFormat="1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s="13" customFormat="1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s="13" customFormat="1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s="13" customFormat="1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s="13" customFormat="1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s="13" customFormat="1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s="13" customFormat="1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s="13" customFormat="1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s="13" customFormat="1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s="13" customFormat="1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s="13" customFormat="1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s="13" customFormat="1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s="13" customFormat="1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s="13" customFormat="1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s="13" customFormat="1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s="13" customFormat="1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s="13" customFormat="1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s="13" customFormat="1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s="13" customFormat="1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s="13" customFormat="1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s="13" customFormat="1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s="13" customFormat="1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s="13" customFormat="1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s="13" customFormat="1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s="13" customFormat="1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s="13" customFormat="1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s="13" customFormat="1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s="13" customFormat="1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s="13" customFormat="1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s="13" customFormat="1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s="13" customFormat="1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s="13" customFormat="1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s="13" customFormat="1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s="13" customFormat="1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s="13" customFormat="1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s="13" customFormat="1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s="13" customFormat="1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s="13" customFormat="1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s="13" customFormat="1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s="13" customFormat="1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s="13" customFormat="1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s="13" customFormat="1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s="13" customFormat="1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s="13" customFormat="1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s="13" customFormat="1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s="13" customFormat="1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s="13" customFormat="1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s="13" customFormat="1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s="13" customFormat="1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s="13" customFormat="1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s="13" customFormat="1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s="13" customFormat="1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s="13" customFormat="1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s="13" customFormat="1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s="13" customFormat="1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s="13" customFormat="1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s="13" customFormat="1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s="13" customFormat="1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s="13" customFormat="1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s="13" customFormat="1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s="13" customFormat="1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s="13" customFormat="1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s="13" customFormat="1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s="13" customFormat="1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s="13" customFormat="1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s="13" customFormat="1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s="13" customFormat="1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s="13" customFormat="1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s="13" customFormat="1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s="13" customFormat="1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s="13" customFormat="1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s="13" customFormat="1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s="13" customFormat="1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s="13" customFormat="1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s="13" customFormat="1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s="13" customFormat="1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s="13" customFormat="1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s="13" customFormat="1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s="13" customFormat="1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s="13" customFormat="1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s="13" customFormat="1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s="13" customFormat="1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s="13" customFormat="1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s="13" customFormat="1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s="13" customFormat="1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s="13" customFormat="1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s="13" customFormat="1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s="13" customFormat="1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s="13" customFormat="1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s="13" customFormat="1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s="13" customFormat="1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s="13" customFormat="1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s="13" customFormat="1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s="13" customFormat="1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s="13" customFormat="1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s="13" customFormat="1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s="13" customFormat="1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s="13" customFormat="1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s="13" customFormat="1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s="13" customFormat="1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s="13" customFormat="1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s="13" customFormat="1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s="13" customFormat="1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s="13" customFormat="1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s="13" customFormat="1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s="13" customFormat="1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s="13" customFormat="1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s="13" customFormat="1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s="13" customFormat="1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s="13" customFormat="1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s="13" customFormat="1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s="13" customFormat="1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s="13" customFormat="1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s="13" customFormat="1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s="13" customFormat="1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s="13" customFormat="1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s="13" customFormat="1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s="13" customFormat="1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s="13" customFormat="1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s="13" customFormat="1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s="13" customFormat="1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s="13" customFormat="1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s="13" customFormat="1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s="13" customFormat="1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s="13" customFormat="1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s="13" customFormat="1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s="13" customFormat="1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s="13" customFormat="1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s="13" customFormat="1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s="13" customFormat="1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s="13" customFormat="1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s="13" customFormat="1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s="13" customFormat="1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s="13" customFormat="1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s="13" customFormat="1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s="13" customFormat="1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s="13" customFormat="1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s="13" customFormat="1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s="13" customFormat="1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s="13" customFormat="1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s="13" customFormat="1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s="13" customFormat="1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s="13" customFormat="1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s="13" customFormat="1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s="13" customFormat="1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s="13" customFormat="1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s="13" customFormat="1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s="13" customFormat="1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s="13" customFormat="1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s="13" customFormat="1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s="13" customFormat="1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s="13" customFormat="1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s="13" customFormat="1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s="13" customFormat="1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s="13" customFormat="1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s="13" customFormat="1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s="13" customFormat="1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s="13" customFormat="1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s="13" customFormat="1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s="13" customFormat="1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s="13" customFormat="1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s="13" customFormat="1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s="13" customFormat="1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s="13" customFormat="1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s="13" customFormat="1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s="13" customFormat="1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s="13" customFormat="1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s="13" customFormat="1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s="13" customFormat="1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s="13" customFormat="1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s="13" customFormat="1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s="13" customFormat="1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s="13" customFormat="1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s="13" customFormat="1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s="13" customFormat="1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s="13" customFormat="1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s="13" customFormat="1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s="13" customFormat="1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s="13" customFormat="1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s="13" customFormat="1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s="13" customFormat="1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s="13" customFormat="1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s="13" customFormat="1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s="13" customFormat="1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s="13" customFormat="1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s="13" customFormat="1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s="13" customFormat="1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s="13" customFormat="1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s="13" customFormat="1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s="13" customFormat="1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s="13" customFormat="1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s="13" customFormat="1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s="13" customFormat="1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s="13" customFormat="1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s="13" customFormat="1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s="13" customFormat="1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s="13" customFormat="1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s="13" customFormat="1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s="13" customFormat="1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s="13" customFormat="1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s="13" customFormat="1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s="13" customFormat="1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s="13" customFormat="1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s="13" customFormat="1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s="13" customFormat="1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s="13" customFormat="1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s="13" customFormat="1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s="13" customFormat="1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s="13" customFormat="1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s="13" customFormat="1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s="13" customFormat="1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s="13" customFormat="1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s="13" customFormat="1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s="13" customFormat="1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s="13" customFormat="1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s="13" customFormat="1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s="13" customFormat="1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s="13" customFormat="1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s="13" customFormat="1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s="13" customFormat="1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s="13" customFormat="1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s="13" customFormat="1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s="13" customFormat="1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s="13" customFormat="1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s="13" customFormat="1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s="13" customFormat="1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s="13" customFormat="1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s="13" customFormat="1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s="13" customFormat="1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s="13" customFormat="1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s="13" customFormat="1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s="13" customFormat="1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s="13" customFormat="1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s="13" customFormat="1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s="13" customFormat="1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s="13" customFormat="1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s="13" customFormat="1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s="13" customFormat="1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s="13" customFormat="1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s="13" customFormat="1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s="13" customFormat="1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s="13" customFormat="1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s="13" customFormat="1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s="13" customFormat="1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s="13" customFormat="1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s="13" customFormat="1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s="13" customFormat="1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s="13" customFormat="1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s="13" customFormat="1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s="13" customFormat="1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s="13" customFormat="1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s="13" customFormat="1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s="13" customFormat="1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s="13" customFormat="1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s="13" customFormat="1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s="13" customFormat="1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s="13" customFormat="1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s="13" customFormat="1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s="13" customFormat="1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s="13" customFormat="1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s="13" customFormat="1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s="13" customFormat="1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s="13" customFormat="1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s="13" customFormat="1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s="13" customFormat="1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s="13" customFormat="1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s="13" customFormat="1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s="13" customFormat="1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s="13" customFormat="1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s="13" customFormat="1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s="13" customFormat="1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s="13" customFormat="1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s="13" customFormat="1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s="13" customFormat="1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s="13" customFormat="1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s="13" customFormat="1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s="13" customFormat="1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s="13" customFormat="1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s="13" customFormat="1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s="13" customFormat="1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s="13" customFormat="1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s="13" customFormat="1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s="13" customFormat="1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s="13" customFormat="1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s="13" customFormat="1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s="13" customFormat="1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s="13" customFormat="1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s="13" customFormat="1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s="13" customFormat="1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s="13" customFormat="1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s="13" customFormat="1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s="13" customFormat="1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s="13" customFormat="1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s="13" customFormat="1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s="13" customFormat="1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s="13" customFormat="1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s="13" customFormat="1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s="13" customFormat="1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s="13" customFormat="1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s="13" customFormat="1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s="13" customFormat="1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s="13" customFormat="1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s="13" customFormat="1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s="13" customFormat="1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s="13" customFormat="1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s="13" customFormat="1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s="13" customFormat="1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s="13" customFormat="1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s="13" customFormat="1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s="13" customFormat="1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s="13" customFormat="1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s="13" customFormat="1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s="13" customFormat="1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s="13" customFormat="1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s="13" customFormat="1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s="13" customFormat="1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s="13" customFormat="1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s="13" customFormat="1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s="13" customFormat="1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s="13" customFormat="1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s="13" customFormat="1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s="13" customFormat="1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s="13" customFormat="1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s="13" customFormat="1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s="13" customFormat="1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s="13" customFormat="1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s="13" customFormat="1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s="13" customFormat="1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s="13" customFormat="1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s="13" customFormat="1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s="13" customFormat="1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s="13" customFormat="1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s="13" customFormat="1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s="13" customFormat="1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s="13" customFormat="1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s="13" customFormat="1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s="13" customFormat="1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s="13" customFormat="1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s="13" customFormat="1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s="13" customFormat="1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s="13" customFormat="1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s="13" customFormat="1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s="13" customFormat="1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s="13" customFormat="1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s="13" customFormat="1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s="13" customFormat="1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s="13" customFormat="1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s="13" customFormat="1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s="13" customFormat="1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s="13" customFormat="1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s="13" customFormat="1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s="13" customFormat="1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s="13" customFormat="1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s="13" customFormat="1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s="13" customFormat="1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s="13" customFormat="1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s="13" customFormat="1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s="13" customFormat="1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s="13" customFormat="1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s="13" customFormat="1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s="13" customFormat="1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s="13" customFormat="1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s="13" customFormat="1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s="13" customFormat="1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s="13" customFormat="1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s="13" customFormat="1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s="13" customFormat="1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s="13" customFormat="1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s="13" customFormat="1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s="13" customFormat="1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s="13" customFormat="1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s="13" customFormat="1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s="13" customFormat="1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s="13" customFormat="1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s="13" customFormat="1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s="13" customFormat="1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s="13" customFormat="1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s="13" customFormat="1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s="13" customFormat="1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s="13" customFormat="1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s="13" customFormat="1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s="13" customFormat="1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s="13" customFormat="1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s="13" customFormat="1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s="13" customFormat="1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s="13" customFormat="1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s="13" customFormat="1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s="13" customFormat="1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s="13" customFormat="1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s="13" customFormat="1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s="13" customFormat="1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s="13" customFormat="1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s="13" customFormat="1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s="13" customFormat="1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s="13" customFormat="1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s="13" customFormat="1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s="13" customFormat="1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s="13" customFormat="1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s="13" customFormat="1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s="13" customFormat="1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s="13" customFormat="1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s="13" customFormat="1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s="13" customFormat="1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s="13" customFormat="1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s="13" customFormat="1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s="13" customFormat="1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s="13" customFormat="1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s="13" customFormat="1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s="13" customFormat="1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s="13" customFormat="1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s="13" customFormat="1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s="13" customFormat="1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s="13" customFormat="1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s="13" customFormat="1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s="13" customFormat="1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s="13" customFormat="1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s="13" customFormat="1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s="13" customFormat="1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s="13" customFormat="1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s="13" customFormat="1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s="13" customFormat="1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s="13" customFormat="1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s="13" customFormat="1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s="13" customFormat="1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s="13" customFormat="1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s="13" customFormat="1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s="13" customFormat="1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s="13" customFormat="1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s="13" customFormat="1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s="13" customFormat="1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s="13" customFormat="1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s="13" customFormat="1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s="13" customFormat="1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s="13" customFormat="1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s="13" customFormat="1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s="13" customFormat="1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s="13" customFormat="1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s="13" customFormat="1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s="13" customFormat="1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s="13" customFormat="1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s="13" customFormat="1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s="13" customFormat="1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s="13" customFormat="1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s="13" customFormat="1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s="13" customFormat="1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s="13" customFormat="1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s="13" customFormat="1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s="13" customFormat="1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s="13" customFormat="1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s="13" customFormat="1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s="13" customFormat="1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s="13" customFormat="1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s="13" customFormat="1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s="13" customFormat="1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s="13" customFormat="1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s="13" customFormat="1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s="13" customFormat="1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s="13" customFormat="1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s="13" customFormat="1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s="13" customFormat="1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s="13" customFormat="1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s="13" customFormat="1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s="13" customFormat="1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s="13" customFormat="1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s="13" customFormat="1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s="13" customFormat="1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s="13" customFormat="1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s="13" customFormat="1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s="13" customFormat="1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s="13" customFormat="1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s="13" customFormat="1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s="13" customFormat="1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s="13" customFormat="1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s="13" customFormat="1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s="13" customFormat="1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s="13" customFormat="1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s="13" customFormat="1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s="13" customFormat="1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s="13" customFormat="1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s="13" customFormat="1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s="13" customFormat="1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s="13" customFormat="1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s="13" customFormat="1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s="13" customFormat="1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s="13" customFormat="1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s="13" customFormat="1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s="13" customFormat="1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s="13" customFormat="1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s="13" customFormat="1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s="13" customFormat="1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s="13" customFormat="1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s="13" customFormat="1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s="13" customFormat="1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s="13" customFormat="1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s="13" customFormat="1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s="13" customFormat="1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s="13" customFormat="1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s="13" customFormat="1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s="13" customFormat="1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s="13" customFormat="1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s="13" customFormat="1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s="13" customFormat="1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s="13" customFormat="1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s="13" customFormat="1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s="13" customFormat="1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s="13" customFormat="1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s="13" customFormat="1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s="13" customFormat="1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s="13" customFormat="1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s="13" customFormat="1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s="13" customFormat="1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s="13" customFormat="1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s="13" customFormat="1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s="13" customFormat="1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s="13" customFormat="1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s="13" customFormat="1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s="13" customFormat="1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s="13" customFormat="1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s="13" customFormat="1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s="13" customFormat="1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s="13" customFormat="1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s="13" customFormat="1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s="13" customFormat="1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s="13" customFormat="1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s="13" customFormat="1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s="13" customFormat="1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s="13" customFormat="1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s="13" customFormat="1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s="13" customFormat="1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s="13" customFormat="1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s="13" customFormat="1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s="13" customFormat="1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s="13" customFormat="1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s="13" customFormat="1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s="13" customFormat="1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s="13" customFormat="1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s="13" customFormat="1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s="13" customFormat="1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s="13" customFormat="1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s="13" customFormat="1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s="13" customFormat="1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s="13" customFormat="1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s="13" customFormat="1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s="13" customFormat="1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s="13" customFormat="1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s="13" customFormat="1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s="13" customFormat="1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s="13" customFormat="1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s="13" customFormat="1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s="13" customFormat="1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s="13" customFormat="1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s="13" customFormat="1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s="13" customFormat="1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s="13" customFormat="1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s="13" customFormat="1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s="13" customFormat="1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s="13" customFormat="1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s="13" customFormat="1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s="13" customFormat="1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s="13" customFormat="1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s="13" customFormat="1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s="13" customFormat="1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s="13" customFormat="1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s="13" customFormat="1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s="13" customFormat="1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s="13" customFormat="1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s="13" customFormat="1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s="13" customFormat="1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s="13" customFormat="1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s="13" customFormat="1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s="13" customFormat="1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s="13" customFormat="1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s="13" customFormat="1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s="13" customFormat="1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s="13" customFormat="1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s="13" customFormat="1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s="13" customFormat="1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s="13" customFormat="1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s="13" customFormat="1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s="13" customFormat="1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s="13" customFormat="1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s="13" customFormat="1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s="13" customFormat="1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s="13" customFormat="1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s="13" customFormat="1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s="13" customFormat="1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s="13" customFormat="1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s="13" customFormat="1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s="13" customFormat="1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s="13" customFormat="1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s="13" customFormat="1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s="13" customFormat="1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s="13" customFormat="1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s="13" customFormat="1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s="13" customFormat="1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s="13" customFormat="1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s="13" customFormat="1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s="13" customFormat="1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s="13" customFormat="1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s="13" customFormat="1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s="13" customFormat="1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s="13" customFormat="1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s="13" customFormat="1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s="13" customFormat="1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s="13" customFormat="1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